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7DE9D1D5-C5CF-4809-A24D-3D1BA72C3660}" diskRevisions="1" revisionId="310" version="17">
  <header guid="{061E48DA-9439-420D-A116-27DDD858A331}" dateTime="2018-11-28T11:21:55" maxSheetId="3" userName="QURESHI Muhammad" r:id="rId1">
    <sheetIdMap count="2">
      <sheetId val="1"/>
      <sheetId val="2"/>
    </sheetIdMap>
  </header>
  <header guid="{E462AA67-D926-4384-A33E-8B0D2982392C}" dateTime="2019-01-09T16:31:45" maxSheetId="3" userName="Navreet Lesch" r:id="rId2" minRId="1" maxRId="227">
    <sheetIdMap count="2">
      <sheetId val="1"/>
      <sheetId val="2"/>
    </sheetIdMap>
  </header>
  <header guid="{D661D083-F5B2-4D10-97D1-D578D4A63475}" dateTime="2019-01-10T22:29:27" maxSheetId="3" userName="Navreet Lesch" r:id="rId3" minRId="230" maxRId="239">
    <sheetIdMap count="2">
      <sheetId val="1"/>
      <sheetId val="2"/>
    </sheetIdMap>
  </header>
  <header guid="{9175E2DC-64C2-4B26-B688-023AB8CDD3B3}" dateTime="2019-01-17T12:25:16" maxSheetId="3" userName="A" r:id="rId4" minRId="242" maxRId="247">
    <sheetIdMap count="2">
      <sheetId val="1"/>
      <sheetId val="2"/>
    </sheetIdMap>
  </header>
  <header guid="{75E7E641-DB64-4D8D-A73F-B6BE8FEC66B4}" dateTime="2019-01-17T12:25:48" maxSheetId="3" userName="A" r:id="rId5">
    <sheetIdMap count="2">
      <sheetId val="1"/>
      <sheetId val="2"/>
    </sheetIdMap>
  </header>
  <header guid="{9A4DC3ED-1577-4283-93EF-96DEEB62604A}" dateTime="2019-01-30T15:36:07" maxSheetId="3" userName="Navreet Lesch" r:id="rId6" minRId="252" maxRId="267">
    <sheetIdMap count="2">
      <sheetId val="1"/>
      <sheetId val="2"/>
    </sheetIdMap>
  </header>
  <header guid="{761A0E97-5971-4264-9EE1-6F1FDAFF31EE}" dateTime="2019-02-03T14:08:25" maxSheetId="3" userName="Author" r:id="rId7" minRId="270" maxRId="271">
    <sheetIdMap count="2">
      <sheetId val="1"/>
      <sheetId val="2"/>
    </sheetIdMap>
  </header>
  <header guid="{5714DD39-770D-441D-B3BD-BB92485165E6}" dateTime="2019-02-03T14:12:53" maxSheetId="3" userName="Author" r:id="rId8">
    <sheetIdMap count="2">
      <sheetId val="1"/>
      <sheetId val="2"/>
    </sheetIdMap>
  </header>
  <header guid="{D6F6A323-F692-4D94-98A5-3A2B62D97007}" dateTime="2019-02-04T11:14:20" maxSheetId="3" userName="Author" r:id="rId9" minRId="276" maxRId="289">
    <sheetIdMap count="2">
      <sheetId val="1"/>
      <sheetId val="2"/>
    </sheetIdMap>
  </header>
  <header guid="{8E760864-001E-4B65-9637-11B69603495D}" dateTime="2019-02-07T16:05:27" maxSheetId="3" userName="Author" r:id="rId10" minRId="290">
    <sheetIdMap count="2">
      <sheetId val="1"/>
      <sheetId val="2"/>
    </sheetIdMap>
  </header>
  <header guid="{C66F1ADC-FEFC-4206-B3C3-9214B4AC6276}" dateTime="2019-02-22T14:36:57" maxSheetId="3" userName="Author" r:id="rId11">
    <sheetIdMap count="2">
      <sheetId val="1"/>
      <sheetId val="2"/>
    </sheetIdMap>
  </header>
  <header guid="{0715654C-1C55-4DD1-8640-55B631049AF0}" dateTime="2019-02-23T10:02:10" maxSheetId="3" userName="Author" r:id="rId12">
    <sheetIdMap count="2">
      <sheetId val="1"/>
      <sheetId val="2"/>
    </sheetIdMap>
  </header>
  <header guid="{D3A5854A-1FE5-443D-802D-BF694015999B}" dateTime="2019-02-23T10:40:18" maxSheetId="3" userName="Author" r:id="rId13">
    <sheetIdMap count="2">
      <sheetId val="1"/>
      <sheetId val="2"/>
    </sheetIdMap>
  </header>
  <header guid="{05CFFD4D-2DA7-478F-B414-032E4889F4C1}" dateTime="2019-02-23T10:44:28" maxSheetId="3" userName="Author" r:id="rId14" minRId="299" maxRId="304">
    <sheetIdMap count="2">
      <sheetId val="1"/>
      <sheetId val="2"/>
    </sheetIdMap>
  </header>
  <header guid="{28EEAB4A-24E5-4234-9B61-DDB640E1C561}" dateTime="2019-02-25T14:14:35" maxSheetId="3" userName="LEE Julie(Qiu Ling)" r:id="rId15">
    <sheetIdMap count="2">
      <sheetId val="1"/>
      <sheetId val="2"/>
    </sheetIdMap>
  </header>
  <header guid="{E6EABA70-F049-414E-8598-4F7A38E52E84}" dateTime="2019-02-26T14:35:48" maxSheetId="3" userName="LEE Julie(Qiu Ling)" r:id="rId16">
    <sheetIdMap count="2">
      <sheetId val="1"/>
      <sheetId val="2"/>
    </sheetIdMap>
  </header>
  <header guid="{7DE9D1D5-C5CF-4809-A24D-3D1BA72C3660}" dateTime="2019-03-20T09:51:10" maxSheetId="3" userName="QURESHI Muhammad" r:id="rId17">
    <sheetIdMap count="2">
      <sheetId val="1"/>
      <sheetId val="2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sqref="A13:A27">
    <dxf>
      <alignment horizontal="center" readingOrder="0"/>
    </dxf>
  </rfmt>
  <rfmt sheetId="2" sqref="A30" start="0" length="2147483647">
    <dxf>
      <font>
        <i/>
      </font>
    </dxf>
  </rfmt>
  <rcc rId="290" sId="2">
    <oc r="A30" t="inlineStr">
      <is>
        <t>* The amount is based on an reassessment, and is therefore, different from the tax returns by approximately 100K.</t>
      </is>
    </oc>
    <nc r="A30" t="inlineStr">
      <is>
        <t>* The amount is based on an reassessment, and is therefore, different from the tax returns by approximately $100K.</t>
      </is>
    </nc>
  </rcc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M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N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N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N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99" sId="1" odxf="1" dxf="1">
    <nc r="F56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0" sId="1" odxf="1" dxf="1">
    <nc r="H56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1" sId="1" odxf="1" dxf="1">
    <nc r="J56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2" sId="1" odxf="1" dxf="1">
    <nc r="J62" t="inlineStr">
      <is>
        <t>$</t>
      </is>
    </nc>
    <odxf>
      <border outline="0">
        <top style="thin">
          <color indexed="64"/>
        </top>
      </border>
    </odxf>
    <ndxf>
      <border outline="0">
        <top/>
      </border>
    </ndxf>
  </rcc>
  <rcc rId="303" sId="1" odxf="1" dxf="1">
    <nc r="F62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4" sId="1" odxf="1" dxf="1">
    <nc r="H62" t="inlineStr">
      <is>
        <t>$</t>
      </is>
    </nc>
    <odxf>
      <border outline="0">
        <top style="thin">
          <color indexed="64"/>
        </top>
      </border>
    </odxf>
    <ndxf>
      <border outline="0">
        <top/>
      </border>
    </ndxf>
  </rcc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8EBDDEA6_7EFA_442E_99A8_F04645B960CC_.wvu.PrintArea" hidden="1" oldHidden="1">
    <formula>'2017 - Return by Segment'!$A$1:$N$80</formula>
  </rdn>
  <rdn rId="0" localSheetId="2" customView="1" name="Z_8EBDDEA6_7EFA_442E_99A8_F04645B960CC_.wvu.PrintArea" hidden="1" oldHidden="1">
    <formula>'2017 - Tax Credit'!$A$1:$I$30</formula>
  </rdn>
  <rcv guid="{8EBDDEA6-7EFA-442E-99A8-F04645B960CC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EBDDEA6-7EFA-442E-99A8-F04645B960CC}" action="delete"/>
  <rdn rId="0" localSheetId="1" customView="1" name="Z_8EBDDEA6_7EFA_442E_99A8_F04645B960CC_.wvu.PrintArea" hidden="1" oldHidden="1">
    <formula>'2017 - Return by Segment'!$A$1:$N$80</formula>
    <oldFormula>'2017 - Return by Segment'!$A$1:$N$80</oldFormula>
  </rdn>
  <rdn rId="0" localSheetId="2" customView="1" name="Z_8EBDDEA6_7EFA_442E_99A8_F04645B960CC_.wvu.PrintArea" hidden="1" oldHidden="1">
    <formula>'2017 - Tax Credit'!$A$1:$I$30</formula>
    <oldFormula>'2017 - Tax Credit'!$A$1:$I$30</oldFormula>
  </rdn>
  <rcv guid="{8EBDDEA6-7EFA-442E-99A8-F04645B960CC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BAEE7D9-053F-43F6-841D-736E1F2CBEAE}" action="delete"/>
  <rdn rId="0" localSheetId="1" customView="1" name="Z_8BAEE7D9_053F_43F6_841D_736E1F2CBEAE_.wvu.PrintArea" hidden="1" oldHidden="1">
    <formula>'2017 - Return by Segment'!$A$1:$M$80</formula>
    <oldFormula>'2017 - Return by Segment'!$A$1:$M$80</oldFormula>
  </rdn>
  <rdn rId="0" localSheetId="2" customView="1" name="Z_8BAEE7D9_053F_43F6_841D_736E1F2CBEAE_.wvu.PrintArea" hidden="1" oldHidden="1">
    <formula>'2017 - Tax Credit'!$A$1:$I$30</formula>
    <oldFormula>'2017 - Tax Credit'!$A$1:$I$30</oldFormula>
  </rdn>
  <rcv guid="{8BAEE7D9-053F-43F6-841D-736E1F2CBEAE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1">
    <oc r="P3" t="inlineStr">
      <is>
        <t>Note to Author:
This exhibit needs to be updated to reflect the 2017 allocations</t>
      </is>
    </oc>
    <nc r="P3"/>
  </rcc>
  <rcc rId="2" sId="1">
    <oc r="A1" t="inlineStr">
      <is>
        <t>2016 INCOME TAX RETURN - ALLOCATION TO SEGMENTS</t>
      </is>
    </oc>
    <nc r="A1" t="inlineStr">
      <is>
        <t>2017 INCOME TAX RETURN - ALLOCATION TO SEGMENTS</t>
      </is>
    </nc>
  </rcc>
  <rcc rId="3" sId="1">
    <oc r="A6" t="inlineStr">
      <is>
        <t>2016 Networks Tax Return Allocation to Segments</t>
      </is>
    </oc>
    <nc r="A6" t="inlineStr">
      <is>
        <t>2017 Networks Tax Return Allocation to Segments</t>
      </is>
    </nc>
  </rcc>
  <rfmt sheetId="1" sqref="A1:XFD7">
    <dxf>
      <fill>
        <patternFill patternType="none">
          <bgColor auto="1"/>
        </patternFill>
      </fill>
    </dxf>
  </rfmt>
  <rrc rId="4" sId="1" ref="A30:XFD30" action="insertRow"/>
  <rfmt sheetId="1" sqref="I29:M29" start="0" length="0">
    <dxf>
      <border>
        <bottom/>
      </border>
    </dxf>
  </rfmt>
  <rrc rId="5" sId="1" ref="A43:XFD43" action="insertRow"/>
  <rrc rId="6" sId="1" ref="A56:XFD56" action="insertRow"/>
  <rrc rId="7" sId="1" ref="A53:XFD53" action="insertRow"/>
  <rcc rId="8" sId="1">
    <nc r="C43" t="inlineStr">
      <is>
        <t>Forgn Rev Defer-Pri</t>
      </is>
    </nc>
  </rcc>
  <rcc rId="9" sId="1" xfDxf="1" dxf="1">
    <nc r="C53" t="inlineStr">
      <is>
        <t>First Nations (CCA)</t>
      </is>
    </nc>
    <ndxf>
      <font>
        <sz val="12"/>
        <name val="Times New Roman"/>
        <scheme val="none"/>
      </font>
      <alignment horizontal="left" indent="1" readingOrder="0"/>
    </ndxf>
  </rcc>
  <rfmt sheetId="1" sqref="C57" start="0" length="0">
    <dxf>
      <font>
        <b val="0"/>
        <sz val="12"/>
        <name val="Times New Roman"/>
        <scheme val="none"/>
      </font>
      <alignment horizontal="left" vertical="top" indent="1" readingOrder="0"/>
    </dxf>
  </rfmt>
  <rcc rId="10" sId="1">
    <nc r="C57" t="inlineStr">
      <is>
        <t>Reverse Insurance proceeds included in NIBT</t>
      </is>
    </nc>
  </rcc>
  <rm rId="11" sheetId="1" source="A44:A45" destination="A43:A44" sourceSheetId="1">
    <rfmt sheetId="1" sqref="A43" start="0" length="0">
      <dxf>
        <font>
          <sz val="12"/>
          <color auto="1"/>
          <name val="Times New Roman"/>
          <scheme val="none"/>
        </font>
        <alignment horizontal="center" vertical="top" readingOrder="0"/>
      </dxf>
    </rfmt>
  </rm>
  <rfmt sheetId="1" sqref="C30">
    <dxf>
      <fill>
        <patternFill patternType="solid">
          <bgColor rgb="FFFFFF00"/>
        </patternFill>
      </fill>
    </dxf>
  </rfmt>
  <rcc rId="12" sId="1" numFmtId="4">
    <oc r="E14">
      <v>864</v>
    </oc>
    <nc r="E14">
      <v>816.8</v>
    </nc>
  </rcc>
  <rcc rId="13" sId="1" numFmtId="4">
    <oc r="G14">
      <v>340.3</v>
    </oc>
    <nc r="G14">
      <v>341.2</v>
    </nc>
  </rcc>
  <rcc rId="14" sId="1" numFmtId="4">
    <oc r="I14">
      <v>-8.1</v>
    </oc>
    <nc r="I14">
      <v>-17.600000000000001</v>
    </nc>
  </rcc>
  <rcc rId="15" sId="1" numFmtId="4">
    <oc r="K14">
      <v>541.20000000000005</v>
    </oc>
    <nc r="K14">
      <v>499</v>
    </nc>
  </rcc>
  <rcc rId="16" sId="1" numFmtId="4">
    <oc r="M14">
      <v>-9.4</v>
    </oc>
    <nc r="M14">
      <v>-5.9</v>
    </nc>
  </rcc>
  <rcc rId="17" sId="1" numFmtId="4">
    <oc r="E18">
      <v>14.9</v>
    </oc>
    <nc r="E18">
      <v>11.8</v>
    </nc>
  </rcc>
  <rcc rId="18" sId="1" numFmtId="4">
    <oc r="G18">
      <v>11.9</v>
    </oc>
    <nc r="G18">
      <v>10.5</v>
    </nc>
  </rcc>
  <rcc rId="19" sId="1" numFmtId="4">
    <oc r="K18">
      <v>3</v>
    </oc>
    <nc r="K18">
      <v>1.3</v>
    </nc>
  </rcc>
  <rcc rId="20" sId="1" numFmtId="4">
    <oc r="E19">
      <v>752.6</v>
    </oc>
    <nc r="E19">
      <v>787.6</v>
    </nc>
  </rcc>
  <rcc rId="21" sId="1" numFmtId="4">
    <oc r="G19">
      <v>368.7</v>
    </oc>
    <nc r="G19">
      <v>379.1</v>
    </nc>
  </rcc>
  <rcc rId="22" sId="1" numFmtId="4">
    <oc r="I19">
      <v>2.8</v>
    </oc>
    <nc r="I19">
      <v>5.3</v>
    </nc>
  </rcc>
  <rcc rId="23" sId="1" numFmtId="4">
    <oc r="K19">
      <v>381</v>
    </oc>
    <nc r="K19">
      <v>403.2</v>
    </nc>
  </rcc>
  <rcc rId="24" sId="1" numFmtId="4">
    <oc r="E20">
      <v>-936.7</v>
    </oc>
    <nc r="E20">
      <v>-993.7</v>
    </nc>
  </rcc>
  <rcc rId="25" sId="1" numFmtId="4">
    <oc r="G20">
      <v>-410.8</v>
    </oc>
    <nc r="G20">
      <v>-442.1</v>
    </nc>
  </rcc>
  <rcc rId="26" sId="1" numFmtId="4">
    <oc r="I20">
      <v>-8.6</v>
    </oc>
    <nc r="I20">
      <v>-8.4</v>
    </nc>
  </rcc>
  <rcc rId="27" sId="1" numFmtId="4">
    <oc r="K20">
      <v>-517.20000000000005</v>
    </oc>
    <nc r="K20">
      <v>-543.1</v>
    </nc>
  </rcc>
  <rcc rId="28" sId="1" numFmtId="4">
    <oc r="E21">
      <v>-5.0999999999999996</v>
    </oc>
    <nc r="E21">
      <v>0</v>
    </nc>
  </rcc>
  <rcc rId="29" sId="1" numFmtId="4">
    <oc r="G21">
      <v>-1.7</v>
    </oc>
    <nc r="G21">
      <v>0</v>
    </nc>
  </rcc>
  <rcc rId="30" sId="1" numFmtId="4">
    <oc r="I21">
      <v>-0.1</v>
    </oc>
    <nc r="I21">
      <v>0</v>
    </nc>
  </rcc>
  <rcc rId="31" sId="1" numFmtId="4">
    <oc r="K21">
      <v>-3.4</v>
    </oc>
    <nc r="K21">
      <v>0</v>
    </nc>
  </rcc>
  <rcc rId="32" sId="1" numFmtId="4">
    <oc r="E22">
      <v>-7.1</v>
    </oc>
    <nc r="E22">
      <v>-7.7</v>
    </nc>
  </rcc>
  <rcc rId="33" sId="1" numFmtId="4">
    <oc r="G22">
      <v>-4.8</v>
    </oc>
    <nc r="G22">
      <v>-4.5999999999999996</v>
    </nc>
  </rcc>
  <rcc rId="34" sId="1" numFmtId="4">
    <oc r="I22">
      <v>0</v>
    </oc>
    <nc r="I22">
      <v>-0.3</v>
    </nc>
  </rcc>
  <rcc rId="35" sId="1" numFmtId="4">
    <oc r="K22">
      <v>-2.2999999999999998</v>
    </oc>
    <nc r="K22">
      <v>-2.8</v>
    </nc>
  </rcc>
  <rcc rId="36" sId="1" numFmtId="4">
    <oc r="E23">
      <v>-18.8</v>
    </oc>
    <nc r="E23">
      <v>-22.4</v>
    </nc>
  </rcc>
  <rcc rId="37" sId="1" numFmtId="4">
    <oc r="G23">
      <v>-12</v>
    </oc>
    <nc r="G23">
      <v>-13.9</v>
    </nc>
  </rcc>
  <rcc rId="38" sId="1" numFmtId="4">
    <oc r="I23">
      <v>0</v>
    </oc>
    <nc r="I23">
      <v>-0.4</v>
    </nc>
  </rcc>
  <rcc rId="39" sId="1" numFmtId="4">
    <oc r="K23">
      <v>-6.8</v>
    </oc>
    <nc r="K23">
      <v>-8.1</v>
    </nc>
  </rcc>
  <rcc rId="40" sId="1" numFmtId="4">
    <oc r="E24">
      <v>5.4</v>
    </oc>
    <nc r="E24">
      <v>5.6</v>
    </nc>
  </rcc>
  <rcc rId="41" sId="1" numFmtId="4">
    <oc r="G24">
      <v>2.2999999999999998</v>
    </oc>
    <nc r="G24">
      <v>3.1</v>
    </nc>
  </rcc>
  <rcc rId="42" sId="1" numFmtId="4">
    <oc r="K24">
      <v>3.1</v>
    </oc>
    <nc r="K24">
      <v>2.5</v>
    </nc>
  </rcc>
  <rcc rId="43" sId="1" numFmtId="4">
    <oc r="G25">
      <v>0</v>
    </oc>
    <nc r="G25">
      <v>0.9</v>
    </nc>
  </rcc>
  <rcc rId="44" sId="1" numFmtId="4">
    <oc r="K25">
      <v>0</v>
    </oc>
    <nc r="K25">
      <v>0.7</v>
    </nc>
  </rcc>
  <rcc rId="45" sId="1" numFmtId="4">
    <oc r="M25">
      <v>0</v>
    </oc>
    <nc r="M25">
      <v>-1.6</v>
    </nc>
  </rcc>
  <rcc rId="46" sId="1" numFmtId="4">
    <oc r="E26">
      <v>-61.4</v>
    </oc>
    <nc r="E26">
      <v>-64.2</v>
    </nc>
  </rcc>
  <rcc rId="47" sId="1" numFmtId="4">
    <oc r="G26">
      <v>-26.2</v>
    </oc>
    <nc r="G26">
      <v>-25.8</v>
    </nc>
  </rcc>
  <rcc rId="48" sId="1" numFmtId="4">
    <oc r="I26">
      <v>-0.1</v>
    </oc>
    <nc r="I26">
      <v>0</v>
    </nc>
  </rcc>
  <rcc rId="49" sId="1" numFmtId="4">
    <oc r="K26">
      <v>-35.200000000000003</v>
    </oc>
    <nc r="K26">
      <v>-38.4</v>
    </nc>
  </rcc>
  <rcc rId="50" sId="1" numFmtId="4">
    <oc r="E27">
      <v>10.3</v>
    </oc>
    <nc r="E27">
      <v>17.600000000000001</v>
    </nc>
  </rcc>
  <rcc rId="51" sId="1" numFmtId="4">
    <oc r="G27">
      <v>3.1</v>
    </oc>
    <nc r="G27">
      <v>10.4</v>
    </nc>
  </rcc>
  <rcc rId="52" sId="1" numFmtId="4">
    <oc r="K27">
      <v>7.2</v>
    </oc>
    <nc r="K27">
      <v>6.7</v>
    </nc>
  </rcc>
  <rcc rId="53" sId="1" numFmtId="4">
    <oc r="M27">
      <v>0</v>
    </oc>
    <nc r="M27">
      <v>0.5</v>
    </nc>
  </rcc>
  <rcc rId="54" sId="1" numFmtId="4">
    <oc r="E28">
      <v>-59.4</v>
    </oc>
    <nc r="E28">
      <v>-47.6</v>
    </nc>
  </rcc>
  <rcc rId="55" sId="1" numFmtId="4">
    <oc r="G28">
      <v>-27.8</v>
    </oc>
    <nc r="G28">
      <v>-21.4</v>
    </nc>
  </rcc>
  <rcc rId="56" sId="1" numFmtId="4">
    <oc r="K28">
      <v>-31.6</v>
    </oc>
    <nc r="K28">
      <v>-26.2</v>
    </nc>
  </rcc>
  <rcc rId="57" sId="1" numFmtId="4">
    <oc r="E29">
      <v>-7.8</v>
    </oc>
    <nc r="E29">
      <v>-1</v>
    </nc>
  </rcc>
  <rcc rId="58" sId="1" numFmtId="4">
    <oc r="G29">
      <v>-4.8</v>
    </oc>
    <nc r="G29">
      <v>-0.1</v>
    </nc>
  </rcc>
  <rcc rId="59" sId="1" numFmtId="4">
    <oc r="K29">
      <v>-3.1</v>
    </oc>
    <nc r="K29">
      <v>-0.9</v>
    </nc>
  </rcc>
  <rcc rId="60" sId="1" numFmtId="4">
    <nc r="E30">
      <v>8.7000000000000011</v>
    </nc>
  </rcc>
  <rcc rId="61" sId="1" numFmtId="4">
    <nc r="G30">
      <v>6.3</v>
    </nc>
  </rcc>
  <rcc rId="62" sId="1" numFmtId="4">
    <nc r="I30">
      <v>0</v>
    </nc>
  </rcc>
  <rcc rId="63" sId="1" numFmtId="4">
    <nc r="K30">
      <v>2.4</v>
    </nc>
  </rcc>
  <rcc rId="64" sId="1" numFmtId="4">
    <nc r="M30">
      <v>0</v>
    </nc>
  </rcc>
  <rcc rId="65" sId="1" numFmtId="4">
    <oc r="E31">
      <v>-313.10000000000002</v>
    </oc>
    <nc r="E31">
      <v>-305.30000000000007</v>
    </nc>
  </rcc>
  <rcc rId="66" sId="1" numFmtId="4">
    <oc r="G31">
      <v>-102.10000000000005</v>
    </oc>
    <nc r="G31">
      <v>-97.59999999999998</v>
    </nc>
  </rcc>
  <rcc rId="67" sId="1" numFmtId="4">
    <oc r="I31">
      <v>-5.9999999999999991</v>
    </oc>
    <nc r="I31">
      <v>-3.8000000000000003</v>
    </nc>
  </rcc>
  <rcc rId="68" sId="1" numFmtId="4">
    <oc r="K31">
      <v>-205.30000000000007</v>
    </oc>
    <nc r="K31">
      <v>-202.70000000000005</v>
    </nc>
  </rcc>
  <rcc rId="69" sId="1" numFmtId="4">
    <oc r="M31">
      <v>0</v>
    </oc>
    <nc r="M31">
      <v>-1.1000000000000001</v>
    </nc>
  </rcc>
  <rcc rId="70" sId="1" numFmtId="4">
    <oc r="E33">
      <v>-37.9</v>
    </oc>
    <nc r="E33">
      <v>145.80000000000001</v>
    </nc>
  </rcc>
  <rcc rId="71" sId="1" numFmtId="4">
    <oc r="G33">
      <v>-37.9</v>
    </oc>
    <nc r="G33">
      <v>151.1</v>
    </nc>
  </rcc>
  <rcc rId="72" sId="1" numFmtId="4">
    <oc r="I33">
      <v>0</v>
    </oc>
    <nc r="I33">
      <v>-5.3</v>
    </nc>
  </rcc>
  <rcc rId="73" sId="1" numFmtId="4">
    <oc r="E34">
      <v>-0.9</v>
    </oc>
    <nc r="E34">
      <v>-2.9</v>
    </nc>
  </rcc>
  <rcc rId="74" sId="1" numFmtId="4">
    <oc r="G34">
      <v>0.3</v>
    </oc>
    <nc r="G34">
      <v>0.1</v>
    </nc>
  </rcc>
  <rcc rId="75" sId="1" numFmtId="4">
    <oc r="I34">
      <v>0</v>
    </oc>
    <nc r="I34">
      <v>0.3</v>
    </nc>
  </rcc>
  <rcc rId="76" sId="1" numFmtId="4">
    <oc r="K34">
      <v>-1.1000000000000001</v>
    </oc>
    <nc r="K34">
      <v>-3.3</v>
    </nc>
  </rcc>
  <rcc rId="77" sId="1" numFmtId="4">
    <oc r="E35">
      <v>0</v>
    </oc>
    <nc r="E35">
      <v>-27</v>
    </nc>
  </rcc>
  <rcc rId="78" sId="1" numFmtId="4">
    <oc r="K35">
      <v>0</v>
    </oc>
    <nc r="K35">
      <v>-27</v>
    </nc>
  </rcc>
  <rcc rId="79" sId="1" numFmtId="4">
    <oc r="E36">
      <v>0.5</v>
    </oc>
    <nc r="E36">
      <v>0.2</v>
    </nc>
  </rcc>
  <rcc rId="80" sId="1" numFmtId="4">
    <oc r="G36">
      <v>0.5</v>
    </oc>
    <nc r="G36">
      <v>0.2</v>
    </nc>
  </rcc>
  <rcc rId="81" sId="1" numFmtId="4">
    <oc r="E37">
      <v>-9.8000000000000007</v>
    </oc>
    <nc r="E37">
      <v>-5.8</v>
    </nc>
  </rcc>
  <rcc rId="82" sId="1" numFmtId="4">
    <oc r="K37">
      <v>-9.8000000000000007</v>
    </oc>
    <nc r="K37">
      <v>-5.8</v>
    </nc>
  </rcc>
  <rcc rId="83" sId="1" numFmtId="4">
    <oc r="E38">
      <v>33.4</v>
    </oc>
    <nc r="E38">
      <v>26.9</v>
    </nc>
  </rcc>
  <rcc rId="84" sId="1" numFmtId="4">
    <oc r="G38">
      <v>15.4</v>
    </oc>
    <nc r="G38">
      <v>21.1</v>
    </nc>
  </rcc>
  <rcc rId="85" sId="1" numFmtId="4">
    <oc r="K38">
      <v>18</v>
    </oc>
    <nc r="K38">
      <v>5.8</v>
    </nc>
  </rcc>
  <rcc rId="86" sId="1" numFmtId="4">
    <oc r="E39">
      <v>1.1000000000000001</v>
    </oc>
    <nc r="E39">
      <v>2.1</v>
    </nc>
  </rcc>
  <rcc rId="87" sId="1" numFmtId="4">
    <oc r="G39">
      <v>0.6</v>
    </oc>
    <nc r="G39">
      <v>2.4</v>
    </nc>
  </rcc>
  <rcc rId="88" sId="1" numFmtId="4">
    <oc r="I39">
      <v>0</v>
    </oc>
    <nc r="I39">
      <v>0.1</v>
    </nc>
  </rcc>
  <rcc rId="89" sId="1" numFmtId="4">
    <oc r="K39">
      <v>0.5</v>
    </oc>
    <nc r="K39">
      <v>-0.4</v>
    </nc>
  </rcc>
  <rcc rId="90" sId="1" numFmtId="4">
    <oc r="E40">
      <v>0.8</v>
    </oc>
    <nc r="E40">
      <v>-1.5</v>
    </nc>
  </rcc>
  <rcc rId="91" sId="1" numFmtId="4">
    <oc r="G40">
      <v>0</v>
    </oc>
    <nc r="G40">
      <v>-1.2</v>
    </nc>
  </rcc>
  <rcc rId="92" sId="1" numFmtId="4">
    <oc r="K40">
      <v>0.8</v>
    </oc>
    <nc r="K40">
      <v>-0.3</v>
    </nc>
  </rcc>
  <rcc rId="93" sId="1" numFmtId="4">
    <oc r="E41">
      <v>-8.4</v>
    </oc>
    <nc r="E41">
      <v>-10.3</v>
    </nc>
  </rcc>
  <rcc rId="94" sId="1" numFmtId="4">
    <oc r="G41">
      <v>-8.4</v>
    </oc>
    <nc r="G41">
      <v>-13.5</v>
    </nc>
  </rcc>
  <rcc rId="95" sId="1" numFmtId="4">
    <oc r="I41">
      <v>0</v>
    </oc>
    <nc r="I41">
      <v>3.2</v>
    </nc>
  </rcc>
  <rcc rId="96" sId="1" numFmtId="4">
    <oc r="E42">
      <v>13.9</v>
    </oc>
    <nc r="E42">
      <v>13</v>
    </nc>
  </rcc>
  <rcc rId="97" sId="1" numFmtId="4">
    <oc r="G42">
      <v>13.9</v>
    </oc>
    <nc r="G42">
      <v>13</v>
    </nc>
  </rcc>
  <rcc rId="98" sId="1" numFmtId="4">
    <nc r="E43">
      <v>-22.2</v>
    </nc>
  </rcc>
  <rcc rId="99" sId="1" numFmtId="4">
    <nc r="G43">
      <v>0</v>
    </nc>
  </rcc>
  <rcc rId="100" sId="1" numFmtId="4">
    <nc r="I43">
      <v>0</v>
    </nc>
  </rcc>
  <rcc rId="101" sId="1" numFmtId="4">
    <nc r="K43">
      <v>-22.2</v>
    </nc>
  </rcc>
  <rcc rId="102" sId="1" numFmtId="4">
    <nc r="M43">
      <v>0</v>
    </nc>
  </rcc>
  <rcc rId="103" sId="1" numFmtId="4">
    <oc r="E44">
      <v>-13.7</v>
    </oc>
    <nc r="E44">
      <v>-13</v>
    </nc>
  </rcc>
  <rcc rId="104" sId="1" numFmtId="4">
    <oc r="K44">
      <v>-13.7</v>
    </oc>
    <nc r="K44">
      <v>-13</v>
    </nc>
  </rcc>
  <rcc rId="105" sId="1" numFmtId="4">
    <oc r="E45">
      <v>-20.999999999999993</v>
    </oc>
    <nc r="E45">
      <v>105.3</v>
    </nc>
  </rcc>
  <rcc rId="106" sId="1" numFmtId="4">
    <oc r="G45">
      <v>-15.6</v>
    </oc>
    <nc r="G45">
      <v>173.2</v>
    </nc>
  </rcc>
  <rcc rId="107" sId="1" numFmtId="4">
    <oc r="I45">
      <v>0</v>
    </oc>
    <nc r="I45">
      <v>-1.7000000000000002</v>
    </nc>
  </rcc>
  <rcc rId="108" sId="1" numFmtId="4">
    <oc r="K45">
      <v>-5.2999999999999989</v>
    </oc>
    <nc r="K45">
      <v>-66.2</v>
    </nc>
  </rcc>
  <rcc rId="109" sId="1" numFmtId="4">
    <oc r="E47">
      <v>8.1</v>
    </oc>
    <nc r="E47">
      <v>-9.4</v>
    </nc>
  </rcc>
  <rcc rId="110" sId="1" numFmtId="4">
    <oc r="G47">
      <v>2.8</v>
    </oc>
    <nc r="G47">
      <v>-4.8</v>
    </nc>
  </rcc>
  <rcc rId="111" sId="1" numFmtId="4">
    <oc r="I47">
      <v>-0.1</v>
    </oc>
    <nc r="I47">
      <v>-0.4</v>
    </nc>
  </rcc>
  <rcc rId="112" sId="1" numFmtId="4">
    <oc r="K47">
      <v>5.4</v>
    </oc>
    <nc r="K47">
      <v>-4.2</v>
    </nc>
  </rcc>
  <rcc rId="113" sId="1" numFmtId="4">
    <oc r="M47">
      <v>-0.1</v>
    </oc>
    <nc r="M47">
      <v>0</v>
    </nc>
  </rcc>
  <rcc rId="114" sId="1" numFmtId="4">
    <oc r="E48">
      <v>-53.7</v>
    </oc>
    <nc r="E48">
      <v>-55.1</v>
    </nc>
  </rcc>
  <rcc rId="115" sId="1" numFmtId="4">
    <oc r="G48">
      <v>-12.8</v>
    </oc>
    <nc r="G48">
      <v>-10.8</v>
    </nc>
  </rcc>
  <rcc rId="116" sId="1" numFmtId="4">
    <oc r="I48">
      <v>0</v>
    </oc>
    <nc r="I48">
      <v>-0.1</v>
    </nc>
  </rcc>
  <rcc rId="117" sId="1" numFmtId="4">
    <oc r="K48">
      <v>-40.799999999999997</v>
    </oc>
    <nc r="K48">
      <v>-44.2</v>
    </nc>
  </rcc>
  <rcc rId="118" sId="1" numFmtId="4">
    <oc r="E49">
      <v>-45.6</v>
    </oc>
    <nc r="E49">
      <v>-64.5</v>
    </nc>
  </rcc>
  <rcc rId="119" sId="1" numFmtId="4">
    <oc r="G49">
      <v>-10</v>
    </oc>
    <nc r="G49">
      <v>-15.600000000000001</v>
    </nc>
  </rcc>
  <rcc rId="120" sId="1" numFmtId="4">
    <oc r="I49">
      <v>-0.1</v>
    </oc>
    <nc r="I49">
      <v>-0.5</v>
    </nc>
  </rcc>
  <rcc rId="121" sId="1" numFmtId="4">
    <oc r="K49">
      <v>-35.4</v>
    </oc>
    <nc r="K49">
      <v>-48.400000000000006</v>
    </nc>
  </rcc>
  <rcc rId="122" sId="1" numFmtId="4">
    <oc r="M49">
      <v>-0.1</v>
    </oc>
    <nc r="M49">
      <v>0</v>
    </nc>
  </rcc>
  <rcc rId="123" sId="1" numFmtId="4">
    <oc r="E51">
      <v>20.399999999999999</v>
    </oc>
    <nc r="E51">
      <v>8.6999999999999993</v>
    </nc>
  </rcc>
  <rcc rId="124" sId="1" numFmtId="4">
    <oc r="G51">
      <v>0</v>
    </oc>
    <nc r="G51">
      <v>0.1</v>
    </nc>
  </rcc>
  <rcc rId="125" sId="1" numFmtId="4">
    <oc r="K51">
      <v>20.399999999999999</v>
    </oc>
    <nc r="K51">
      <v>8.6</v>
    </nc>
  </rcc>
  <rcc rId="126" sId="1" numFmtId="4">
    <oc r="E52">
      <v>-10.4</v>
    </oc>
    <nc r="E52">
      <v>-11.6</v>
    </nc>
  </rcc>
  <rcc rId="127" sId="1" numFmtId="4">
    <oc r="G52">
      <v>-1.1000000000000001</v>
    </oc>
    <nc r="G52">
      <v>-2.5</v>
    </nc>
  </rcc>
  <rcc rId="128" sId="1" numFmtId="4">
    <oc r="K52">
      <v>-9.3000000000000007</v>
    </oc>
    <nc r="K52">
      <v>-9.1</v>
    </nc>
  </rcc>
  <rcc rId="129" sId="1" numFmtId="4">
    <nc r="E53">
      <v>0</v>
    </nc>
  </rcc>
  <rcc rId="130" sId="1" numFmtId="4">
    <nc r="G53">
      <v>0</v>
    </nc>
  </rcc>
  <rcc rId="131" sId="1" numFmtId="4">
    <nc r="I53">
      <v>0</v>
    </nc>
  </rcc>
  <rcc rId="132" sId="1" numFmtId="4">
    <nc r="K53">
      <v>0</v>
    </nc>
  </rcc>
  <rcc rId="133" sId="1" numFmtId="4">
    <nc r="M53">
      <v>0</v>
    </nc>
  </rcc>
  <rcc rId="134" sId="1" numFmtId="4">
    <oc r="E54">
      <v>-1052.5</v>
    </oc>
    <nc r="E54">
      <v>-663.4</v>
    </nc>
  </rcc>
  <rcc rId="135" sId="1" numFmtId="4">
    <oc r="M54">
      <v>-1052.5</v>
    </oc>
    <nc r="M54">
      <v>-663.4</v>
    </nc>
  </rcc>
  <rcc rId="136" sId="1" numFmtId="4">
    <oc r="E55">
      <v>-1042.5</v>
    </oc>
    <nc r="E55">
      <v>-666.3</v>
    </nc>
  </rcc>
  <rcc rId="137" sId="1">
    <oc r="F55" t="inlineStr">
      <is>
        <t>$</t>
      </is>
    </oc>
    <nc r="F55"/>
  </rcc>
  <rcc rId="138" sId="1" numFmtId="4">
    <oc r="G55">
      <v>-1.1000000000000001</v>
    </oc>
    <nc r="G55">
      <v>-2.4</v>
    </nc>
  </rcc>
  <rcc rId="139" sId="1">
    <oc r="H55" t="inlineStr">
      <is>
        <t>$</t>
      </is>
    </oc>
    <nc r="H55"/>
  </rcc>
  <rcc rId="140" sId="1">
    <oc r="J55" t="inlineStr">
      <is>
        <t>$</t>
      </is>
    </oc>
    <nc r="J55"/>
  </rcc>
  <rcc rId="141" sId="1" numFmtId="4">
    <oc r="K55">
      <v>11.099999999999998</v>
    </oc>
    <nc r="K55">
      <v>-0.5</v>
    </nc>
  </rcc>
  <rcc rId="142" sId="1" numFmtId="4">
    <oc r="M55">
      <v>-1052.5</v>
    </oc>
    <nc r="M55">
      <v>-663.4</v>
    </nc>
  </rcc>
  <rcc rId="143" sId="1" numFmtId="4">
    <nc r="E57">
      <v>-4.8</v>
    </nc>
  </rcc>
  <rcc rId="144" sId="1" numFmtId="4">
    <nc r="G57">
      <v>0</v>
    </nc>
  </rcc>
  <rcc rId="145" sId="1" numFmtId="4">
    <nc r="I57">
      <v>0</v>
    </nc>
  </rcc>
  <rcc rId="146" sId="1" numFmtId="4">
    <nc r="K57">
      <v>-4.8</v>
    </nc>
  </rcc>
  <rcc rId="147" sId="1">
    <nc r="M57">
      <v>0</v>
    </nc>
  </rcc>
  <rcc rId="148" sId="1" numFmtId="4">
    <oc r="E58">
      <v>-4.4000000000000004</v>
    </oc>
    <nc r="E58">
      <v>-1.4</v>
    </nc>
  </rcc>
  <rcc rId="149" sId="1" numFmtId="4">
    <oc r="G58">
      <v>-2.2000000000000002</v>
    </oc>
    <nc r="G58">
      <v>-0.8</v>
    </nc>
  </rcc>
  <rcc rId="150" sId="1" numFmtId="4">
    <oc r="K58">
      <v>-2.2000000000000002</v>
    </oc>
    <nc r="K58">
      <v>-0.6</v>
    </nc>
  </rcc>
  <rcc rId="151" sId="1" numFmtId="4">
    <oc r="E59">
      <v>4.5999999999999996</v>
    </oc>
    <nc r="E59">
      <v>-2.5</v>
    </nc>
  </rcc>
  <rcc rId="152" sId="1" numFmtId="4">
    <oc r="G59">
      <v>2.6</v>
    </oc>
    <nc r="G59">
      <v>-1.4</v>
    </nc>
  </rcc>
  <rcc rId="153" sId="1" numFmtId="4">
    <oc r="K59">
      <v>2</v>
    </oc>
    <nc r="K59">
      <v>-1.1000000000000001</v>
    </nc>
  </rcc>
  <rcc rId="154" sId="1" numFmtId="4">
    <oc r="E60">
      <v>549.20000000000005</v>
    </oc>
    <nc r="E60">
      <v>120.3</v>
    </nc>
  </rcc>
  <rcc rId="155" sId="1" numFmtId="4">
    <oc r="G60">
      <v>-112.9</v>
    </oc>
    <nc r="G60">
      <v>0</v>
    </nc>
  </rcc>
  <rcc rId="156" sId="1" numFmtId="4">
    <oc r="M60">
      <v>662.1</v>
    </oc>
    <nc r="M60">
      <v>120.3</v>
    </nc>
  </rcc>
  <rcc rId="157" sId="1" numFmtId="4">
    <oc r="E61">
      <v>8.8000000000000007</v>
    </oc>
    <nc r="E61">
      <v>2.4000000000000004</v>
    </nc>
  </rcc>
  <rcc rId="158" sId="1" numFmtId="4">
    <oc r="G61">
      <v>-0.3</v>
    </oc>
    <nc r="G61">
      <v>0.4</v>
    </nc>
  </rcc>
  <rcc rId="159" sId="1" numFmtId="4">
    <oc r="I61">
      <v>-0.1</v>
    </oc>
    <nc r="I61">
      <v>-0.2</v>
    </nc>
  </rcc>
  <rcc rId="160" sId="1" numFmtId="4">
    <oc r="K61">
      <v>-0.1</v>
    </oc>
    <nc r="K61">
      <v>0.4</v>
    </nc>
  </rcc>
  <rcc rId="161" sId="1" numFmtId="4">
    <oc r="M61">
      <v>9.4</v>
    </oc>
    <nc r="M61">
      <v>1.8</v>
    </nc>
  </rcc>
  <rcc rId="162" sId="1" numFmtId="4">
    <oc r="E62">
      <v>558.20000000000005</v>
    </oc>
    <nc r="E62">
      <v>114</v>
    </nc>
  </rcc>
  <rcc rId="163" sId="1">
    <oc r="F62" t="inlineStr">
      <is>
        <t>$</t>
      </is>
    </oc>
    <nc r="F62"/>
  </rcc>
  <rcc rId="164" sId="1" numFmtId="4">
    <oc r="G62">
      <v>-112.8</v>
    </oc>
    <nc r="G62">
      <v>-1.8000000000000003</v>
    </nc>
  </rcc>
  <rcc rId="165" sId="1">
    <oc r="H62" t="inlineStr">
      <is>
        <t>$</t>
      </is>
    </oc>
    <nc r="H62"/>
  </rcc>
  <rcc rId="166" sId="1" numFmtId="4">
    <oc r="I62">
      <v>-0.1</v>
    </oc>
    <nc r="I62">
      <v>-0.2</v>
    </nc>
  </rcc>
  <rcc rId="167" sId="1">
    <oc r="J62" t="inlineStr">
      <is>
        <t>$</t>
      </is>
    </oc>
    <nc r="J62"/>
  </rcc>
  <rcc rId="168" sId="1" numFmtId="4">
    <oc r="K62">
      <v>-0.30000000000000016</v>
    </oc>
    <nc r="K62">
      <v>-6.1</v>
    </nc>
  </rcc>
  <rcc rId="169" sId="1" numFmtId="4">
    <oc r="M62">
      <v>671.5</v>
    </oc>
    <nc r="M62">
      <v>122.1</v>
    </nc>
  </rcc>
  <rcc rId="170" sId="1" numFmtId="4">
    <oc r="E64">
      <v>-864</v>
    </oc>
    <nc r="E64">
      <v>-816.8</v>
    </nc>
  </rcc>
  <rcc rId="171" sId="1" numFmtId="4">
    <oc r="G64">
      <v>-241.60000000000005</v>
    </oc>
    <nc r="G64">
      <v>55.800000000000011</v>
    </nc>
  </rcc>
  <rcc rId="172" sId="1" numFmtId="4">
    <oc r="I64">
      <v>-6.1999999999999993</v>
    </oc>
    <nc r="I64">
      <v>-6.2</v>
    </nc>
  </rcc>
  <rcc rId="173" sId="1" numFmtId="4">
    <oc r="K64">
      <v>-235.20000000000007</v>
    </oc>
    <nc r="K64">
      <v>-323.90000000000009</v>
    </nc>
  </rcc>
  <rcc rId="174" sId="1" numFmtId="4">
    <oc r="M64">
      <v>-381.1</v>
    </oc>
    <nc r="M64">
      <v>-542.4</v>
    </nc>
  </rcc>
  <rcc rId="175" sId="1" numFmtId="4">
    <oc r="G66">
      <v>98.69999999999996</v>
    </oc>
    <nc r="G66">
      <v>397</v>
    </nc>
  </rcc>
  <rcc rId="176" sId="1" numFmtId="4">
    <oc r="I66">
      <v>-14.299999999999999</v>
    </oc>
    <nc r="I66">
      <v>-23.8</v>
    </nc>
  </rcc>
  <rcc rId="177" sId="1" numFmtId="4">
    <oc r="K66">
      <v>306</v>
    </oc>
    <nc r="K66">
      <v>175.09999999999991</v>
    </nc>
  </rcc>
  <rcc rId="178" sId="1" numFmtId="4">
    <oc r="M66">
      <v>-390.5</v>
    </oc>
    <nc r="M66">
      <v>-548.29999999999995</v>
    </nc>
  </rcc>
  <rcc rId="179" sId="1" numFmtId="4">
    <oc r="G69">
      <v>98.69999999999996</v>
    </oc>
    <nc r="G69">
      <v>397</v>
    </nc>
  </rcc>
  <rcc rId="180" sId="1" numFmtId="4">
    <oc r="I69">
      <v>-14.299999999999999</v>
    </oc>
    <nc r="I69">
      <v>-23.8</v>
    </nc>
  </rcc>
  <rcc rId="181" sId="1" numFmtId="4">
    <oc r="K69">
      <v>306</v>
    </oc>
    <nc r="K69">
      <v>175.09999999999991</v>
    </nc>
  </rcc>
  <rcc rId="182" sId="1" numFmtId="4">
    <oc r="M69">
      <v>-390.5</v>
    </oc>
    <nc r="M69">
      <v>-548.29999999999995</v>
    </nc>
  </rcc>
  <rcc rId="183" sId="1" numFmtId="4">
    <oc r="G71">
      <v>26.155499999999989</v>
    </oc>
    <nc r="G71">
      <v>105.205</v>
    </nc>
  </rcc>
  <rcc rId="184" sId="1" numFmtId="4">
    <oc r="I71">
      <v>-3.7894999999999999</v>
    </oc>
    <nc r="I71">
      <v>-6.3070000000000004</v>
    </nc>
  </rcc>
  <rcc rId="185" sId="1" numFmtId="4">
    <oc r="K71">
      <v>81.09</v>
    </oc>
    <nc r="K71">
      <v>46.401499999999977</v>
    </nc>
  </rcc>
  <rcc rId="186" sId="1" numFmtId="4">
    <oc r="M71">
      <v>-103.4825</v>
    </oc>
    <nc r="M71">
      <v>-145.29949999999999</v>
    </nc>
  </rcc>
  <rcc rId="187" sId="1" numFmtId="4">
    <oc r="E72">
      <v>-8</v>
    </oc>
    <nc r="E72">
      <v>-6.4207219999999996</v>
    </nc>
  </rcc>
  <rcc rId="188" sId="1" numFmtId="4">
    <oc r="G72">
      <v>-4.5</v>
    </oc>
    <nc r="G72">
      <v>-3.9472428264569182</v>
    </nc>
  </rcc>
  <rcc rId="189" sId="1" numFmtId="4">
    <oc r="K72">
      <v>-3.5</v>
    </oc>
    <nc r="K72">
      <v>-2.4734791735430823</v>
    </nc>
  </rcc>
  <rcc rId="190" sId="1" numFmtId="4">
    <oc r="E73">
      <v>-8</v>
    </oc>
    <nc r="E73">
      <v>-6.4207219999999996</v>
    </nc>
  </rcc>
  <rcc rId="191" sId="1" numFmtId="4">
    <oc r="G73">
      <v>21.655499999999989</v>
    </oc>
    <nc r="G73">
      <v>101.25775717354308</v>
    </nc>
  </rcc>
  <rcc rId="192" sId="1" numFmtId="4">
    <oc r="I73">
      <v>-3.7894999999999999</v>
    </oc>
    <nc r="I73">
      <v>-6.3070000000000004</v>
    </nc>
  </rcc>
  <rcc rId="193" sId="1" numFmtId="4">
    <oc r="K73">
      <v>77.59</v>
    </oc>
    <nc r="K73">
      <v>43.928020826456894</v>
    </nc>
  </rcc>
  <rcc rId="194" sId="1" numFmtId="4">
    <oc r="M73">
      <v>-103.4825</v>
    </oc>
    <nc r="M73">
      <v>-145.29949999999999</v>
    </nc>
  </rcc>
  <rfmt sheetId="1" sqref="E14:M78">
    <dxf>
      <fill>
        <patternFill patternType="none">
          <bgColor auto="1"/>
        </patternFill>
      </fill>
    </dxf>
  </rfmt>
  <rfmt sheetId="1" xfDxf="1" sqref="C30" start="0" length="0">
    <dxf>
      <font>
        <sz val="12"/>
        <name val="Times New Roman"/>
        <scheme val="none"/>
      </font>
      <fill>
        <patternFill patternType="solid">
          <bgColor rgb="FFFFFF00"/>
        </patternFill>
      </fill>
      <alignment horizontal="left" indent="1" readingOrder="0"/>
    </dxf>
  </rfmt>
  <rcc rId="195" sId="1" odxf="1" dxf="1">
    <nc r="C30" t="inlineStr">
      <is>
        <t>Sharebased Compensation</t>
      </is>
    </nc>
    <ndxf>
      <fill>
        <patternFill patternType="none">
          <bgColor indexed="65"/>
        </patternFill>
      </fill>
    </ndxf>
  </rcc>
  <rcc rId="196" sId="2" numFmtId="34">
    <oc r="E13">
      <v>1364.7829999999999</v>
    </oc>
    <nc r="E13">
      <v>1132.7249999999999</v>
    </nc>
  </rcc>
  <rcc rId="197" sId="2" numFmtId="34">
    <oc r="G13">
      <v>604.32591239999999</v>
    </oc>
    <nc r="G13">
      <v>442.55565749999994</v>
    </nc>
  </rcc>
  <rcc rId="198" sId="2" numFmtId="34">
    <oc r="I13">
      <v>760.45708759999991</v>
    </oc>
    <nc r="I13">
      <v>690.16934250000008</v>
    </nc>
  </rcc>
  <rcc rId="199" sId="2" numFmtId="34">
    <oc r="E14">
      <v>455</v>
    </oc>
    <nc r="E14">
      <v>378</v>
    </nc>
  </rcc>
  <rcc rId="200" sId="2" numFmtId="34">
    <oc r="G14">
      <v>201.47400000000002</v>
    </oc>
    <nc r="G14">
      <v>147.68459999999999</v>
    </nc>
  </rcc>
  <rcc rId="201" sId="2" numFmtId="34">
    <oc r="I14">
      <v>253.52599999999998</v>
    </oc>
    <nc r="I14">
      <v>230.31540000000001</v>
    </nc>
  </rcc>
  <rcc rId="202" sId="2" numFmtId="34">
    <oc r="E16">
      <v>4666.9480000000003</v>
    </oc>
    <nc r="E16">
      <v>4074.7560000000003</v>
    </nc>
  </rcc>
  <rcc rId="203" sId="2">
    <oc r="F16" t="inlineStr">
      <is>
        <t>*</t>
      </is>
    </oc>
    <nc r="F16"/>
  </rcc>
  <rcc rId="204" sId="2" numFmtId="34">
    <oc r="G16">
      <v>2066.5245744000003</v>
    </oc>
    <nc r="G16">
      <v>1592.0071691999997</v>
    </nc>
  </rcc>
  <rcc rId="205" sId="2" numFmtId="34">
    <oc r="I16">
      <v>2600.4234256</v>
    </oc>
    <nc r="I16">
      <v>2482.7488308000006</v>
    </nc>
  </rcc>
  <rcc rId="206" sId="2" numFmtId="34">
    <oc r="E17">
      <v>692</v>
    </oc>
    <nc r="E17">
      <v>749</v>
    </nc>
  </rcc>
  <rcc rId="207" sId="2" numFmtId="34">
    <oc r="G17">
      <v>306.41759999999999</v>
    </oc>
    <nc r="G17">
      <v>292.63429999999994</v>
    </nc>
  </rcc>
  <rcc rId="208" sId="2" numFmtId="34">
    <oc r="I17">
      <v>385.58240000000001</v>
    </oc>
    <nc r="I17">
      <v>456.36570000000006</v>
    </nc>
  </rcc>
  <rcc rId="209" sId="2" numFmtId="34">
    <oc r="E20">
      <v>110</v>
    </oc>
    <nc r="E20">
      <v>31.1</v>
    </nc>
  </rcc>
  <rcc rId="210" sId="2" numFmtId="34">
    <oc r="G20">
      <v>48.708000000000006</v>
    </oc>
    <nc r="G20">
      <v>12.150769999999998</v>
    </nc>
  </rcc>
  <rcc rId="211" sId="2" numFmtId="34">
    <oc r="I20">
      <v>61.291999999999994</v>
    </oc>
    <nc r="I20">
      <v>18.949230000000004</v>
    </nc>
  </rcc>
  <rcc rId="212" sId="2" numFmtId="34">
    <oc r="E22">
      <v>580.01300000000003</v>
    </oc>
    <nc r="E22">
      <v>890.68600000000015</v>
    </nc>
  </rcc>
  <rcc rId="213" sId="2" numFmtId="34">
    <oc r="G22">
      <v>232.19970991422315</v>
    </oc>
    <nc r="G22">
      <v>321.54719663395321</v>
    </nc>
  </rcc>
  <rcc rId="214" sId="2" numFmtId="34">
    <oc r="I22">
      <v>347.81329008577688</v>
    </oc>
    <nc r="I22">
      <v>569.13880336604689</v>
    </nc>
  </rcc>
  <rcc rId="215" sId="2" numFmtId="34">
    <oc r="E23">
      <v>306</v>
    </oc>
    <nc r="E23">
      <v>472</v>
    </nc>
  </rcc>
  <rcc rId="216" sId="2" numFmtId="34">
    <oc r="G23">
      <v>122.50261844778009</v>
    </oc>
    <nc r="G23">
      <v>170.39706115424053</v>
    </nc>
  </rcc>
  <rcc rId="217" sId="2" numFmtId="34">
    <oc r="I23">
      <v>183.49738155221991</v>
    </oc>
    <nc r="I23">
      <v>301.60293884575947</v>
    </nc>
  </rcc>
  <rcc rId="218" sId="2" numFmtId="34">
    <oc r="E25">
      <v>1327.0639999999999</v>
    </oc>
    <nc r="E25">
      <v>291.45499999999998</v>
    </nc>
  </rcc>
  <rcc rId="219" sId="2" numFmtId="34">
    <oc r="G25">
      <v>531.27063675746683</v>
    </oc>
    <nc r="G25">
      <v>105.21838020912962</v>
    </nc>
  </rcc>
  <rcc rId="220" sId="2" numFmtId="34">
    <oc r="I25">
      <v>795.79336324253302</v>
    </oc>
    <nc r="I25">
      <v>186.23661979087038</v>
    </nc>
  </rcc>
  <rcc rId="221" sId="2" numFmtId="34">
    <oc r="E27">
      <v>8048.8079999999991</v>
    </oc>
    <nc r="E27">
      <v>6420.7219999999998</v>
    </nc>
  </rcc>
  <rcc rId="222" sId="2" numFmtId="34">
    <oc r="G27">
      <v>3483.0288334716906</v>
    </oc>
    <nc r="G27">
      <v>2473.4791735430822</v>
    </nc>
  </rcc>
  <rcc rId="223" sId="2" numFmtId="34">
    <oc r="H27">
      <v>0</v>
    </oc>
    <nc r="H27"/>
  </rcc>
  <rcc rId="224" sId="2" numFmtId="34">
    <oc r="I27">
      <v>4565.7791665283094</v>
    </oc>
    <nc r="I27">
      <v>3947.242826456918</v>
    </nc>
  </rcc>
  <rfmt sheetId="2" sqref="E13:I27">
    <dxf>
      <fill>
        <patternFill patternType="none">
          <bgColor auto="1"/>
        </patternFill>
      </fill>
    </dxf>
  </rfmt>
  <rfmt sheetId="2" sqref="A1:I1">
    <dxf>
      <fill>
        <patternFill patternType="none">
          <bgColor auto="1"/>
        </patternFill>
      </fill>
    </dxf>
  </rfmt>
  <rfmt sheetId="2" sqref="A6:I6">
    <dxf>
      <fill>
        <patternFill patternType="none">
          <bgColor auto="1"/>
        </patternFill>
      </fill>
    </dxf>
  </rfmt>
  <rcc rId="225" sId="2">
    <oc r="A1" t="inlineStr">
      <is>
        <t xml:space="preserve">2016 INCOME TAX RETURN - TAX CREDIT ALLOCATION </t>
      </is>
    </oc>
    <nc r="A1" t="inlineStr">
      <is>
        <t xml:space="preserve">2017 INCOME TAX RETURN - TAX CREDIT ALLOCATION </t>
      </is>
    </nc>
  </rcc>
  <rcc rId="226" sId="2">
    <oc r="A6" t="inlineStr">
      <is>
        <t>2016 Networks Tax Return Tax Credit Allocation to Transmission and Distribution</t>
      </is>
    </oc>
    <nc r="A6" t="inlineStr">
      <is>
        <t>2017 Networks Tax Return Tax Credit Allocation to Transmission and Distribution</t>
      </is>
    </nc>
  </rcc>
  <rcc rId="227" sId="2">
    <oc r="K3" t="inlineStr">
      <is>
        <t>Note to Author:
This exhibit needs to be updated to reflect the 2017 allocations</t>
      </is>
    </oc>
    <nc r="K3"/>
  </rcc>
  <rdn rId="0" localSheetId="1" customView="1" name="Z_B7ADD509_00A4_4476_97B4_FED21F9938AB_.wvu.PrintArea" hidden="1" oldHidden="1">
    <formula>'2017 - Return by Segment'!$A$1:$M$80</formula>
  </rdn>
  <rdn rId="0" localSheetId="2" customView="1" name="Z_B7ADD509_00A4_4476_97B4_FED21F9938AB_.wvu.PrintArea" hidden="1" oldHidden="1">
    <formula>'2017 - Tax Credit'!$A$1:$I$30</formula>
  </rdn>
  <rcv guid="{B7ADD509-00A4-4476-97B4-FED21F9938AB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xfDxf="1" sqref="E14" start="0" length="0">
    <dxf>
      <font>
        <sz val="12"/>
        <name val="Times New Roman"/>
        <scheme val="none"/>
      </font>
      <numFmt numFmtId="164" formatCode="0.0_);\(0.0\)"/>
    </dxf>
  </rfmt>
  <rfmt sheetId="1" xfDxf="1" sqref="F14" start="0" length="0">
    <dxf>
      <font>
        <sz val="12"/>
        <name val="Times New Roman"/>
        <scheme val="none"/>
      </font>
      <alignment horizontal="right" readingOrder="0"/>
    </dxf>
  </rfmt>
  <rfmt sheetId="1" xfDxf="1" sqref="G14" start="0" length="0">
    <dxf>
      <font>
        <sz val="12"/>
        <name val="Times New Roman"/>
        <scheme val="none"/>
      </font>
      <numFmt numFmtId="164" formatCode="0.0_);\(0.0\)"/>
    </dxf>
  </rfmt>
  <rfmt sheetId="1" xfDxf="1" sqref="H14" start="0" length="0">
    <dxf>
      <font>
        <sz val="12"/>
        <name val="Times New Roman"/>
        <scheme val="none"/>
      </font>
      <alignment horizontal="right" readingOrder="0"/>
    </dxf>
  </rfmt>
  <rfmt sheetId="1" xfDxf="1" sqref="I14" start="0" length="0">
    <dxf>
      <font>
        <sz val="12"/>
        <name val="Times New Roman"/>
        <scheme val="none"/>
      </font>
      <numFmt numFmtId="164" formatCode="0.0_);\(0.0\)"/>
    </dxf>
  </rfmt>
  <rfmt sheetId="1" xfDxf="1" sqref="J14" start="0" length="0">
    <dxf>
      <font>
        <sz val="12"/>
        <name val="Times New Roman"/>
        <scheme val="none"/>
      </font>
      <alignment horizontal="right" readingOrder="0"/>
    </dxf>
  </rfmt>
  <rfmt sheetId="1" xfDxf="1" sqref="K14" start="0" length="0">
    <dxf>
      <font>
        <sz val="12"/>
        <name val="Times New Roman"/>
        <scheme val="none"/>
      </font>
      <numFmt numFmtId="164" formatCode="0.0_);\(0.0\)"/>
    </dxf>
  </rfmt>
  <rfmt sheetId="1" xfDxf="1" sqref="L14" start="0" length="0">
    <dxf>
      <font>
        <sz val="12"/>
        <name val="Times New Roman"/>
        <scheme val="none"/>
      </font>
      <alignment horizontal="right" readingOrder="0"/>
    </dxf>
  </rfmt>
  <rfmt sheetId="1" xfDxf="1" sqref="M14" start="0" length="0">
    <dxf>
      <font>
        <sz val="12"/>
        <name val="Times New Roman"/>
        <scheme val="none"/>
      </font>
      <numFmt numFmtId="164" formatCode="0.0_);\(0.0\)"/>
    </dxf>
  </rfmt>
  <rcc rId="230" sId="1" xfDxf="1" dxf="1" numFmtId="4">
    <oc r="E14">
      <v>816.8</v>
    </oc>
    <nc r="E14">
      <v>817.1</v>
    </nc>
    <ndxf>
      <font>
        <sz val="12"/>
        <name val="Times New Roman"/>
        <scheme val="none"/>
      </font>
      <numFmt numFmtId="164" formatCode="0.0_);\(0.0\)"/>
    </ndxf>
  </rcc>
  <rfmt sheetId="1" xfDxf="1" sqref="F14" start="0" length="0">
    <dxf>
      <font>
        <sz val="12"/>
        <name val="Times New Roman"/>
        <scheme val="none"/>
      </font>
      <alignment horizontal="right" readingOrder="0"/>
    </dxf>
  </rfmt>
  <rcc rId="231" sId="1" xfDxf="1" dxf="1" numFmtId="4">
    <oc r="G14">
      <v>341.2</v>
    </oc>
    <nc r="G14">
      <v>341.4</v>
    </nc>
    <ndxf>
      <font>
        <sz val="12"/>
        <name val="Times New Roman"/>
        <scheme val="none"/>
      </font>
      <numFmt numFmtId="164" formatCode="0.0_);\(0.0\)"/>
    </ndxf>
  </rcc>
  <rfmt sheetId="1" xfDxf="1" sqref="H14" start="0" length="0">
    <dxf>
      <font>
        <sz val="12"/>
        <name val="Times New Roman"/>
        <scheme val="none"/>
      </font>
      <alignment horizontal="right" readingOrder="0"/>
    </dxf>
  </rfmt>
  <rfmt sheetId="1" xfDxf="1" sqref="I14" start="0" length="0">
    <dxf>
      <font>
        <sz val="12"/>
        <name val="Times New Roman"/>
        <scheme val="none"/>
      </font>
      <numFmt numFmtId="164" formatCode="0.0_);\(0.0\)"/>
    </dxf>
  </rfmt>
  <rfmt sheetId="1" xfDxf="1" sqref="J14" start="0" length="0">
    <dxf>
      <font>
        <sz val="12"/>
        <name val="Times New Roman"/>
        <scheme val="none"/>
      </font>
      <alignment horizontal="right" readingOrder="0"/>
    </dxf>
  </rfmt>
  <rcc rId="232" sId="1" xfDxf="1" dxf="1" numFmtId="4">
    <oc r="K14">
      <v>499</v>
    </oc>
    <nc r="K14">
      <v>499.2</v>
    </nc>
    <ndxf>
      <font>
        <sz val="12"/>
        <name val="Times New Roman"/>
        <scheme val="none"/>
      </font>
      <numFmt numFmtId="164" formatCode="0.0_);\(0.0\)"/>
    </ndxf>
  </rcc>
  <rfmt sheetId="1" xfDxf="1" sqref="L14" start="0" length="0">
    <dxf>
      <font>
        <sz val="12"/>
        <name val="Times New Roman"/>
        <scheme val="none"/>
      </font>
      <alignment horizontal="right" readingOrder="0"/>
    </dxf>
  </rfmt>
  <rfmt sheetId="1" xfDxf="1" sqref="M14" start="0" length="0">
    <dxf>
      <font>
        <sz val="12"/>
        <name val="Times New Roman"/>
        <scheme val="none"/>
      </font>
      <numFmt numFmtId="164" formatCode="0.0_);\(0.0\)"/>
    </dxf>
  </rfmt>
  <rfmt sheetId="1" xfDxf="1" sqref="E57" start="0" length="0">
    <dxf>
      <font>
        <sz val="12"/>
        <name val="Times New Roman"/>
        <scheme val="none"/>
      </font>
      <numFmt numFmtId="165" formatCode="#,##0.0_);\(#,##0.0\)"/>
    </dxf>
  </rfmt>
  <rfmt sheetId="1" xfDxf="1" sqref="F57" start="0" length="0">
    <dxf>
      <font>
        <sz val="12"/>
        <name val="Times New Roman"/>
        <scheme val="none"/>
      </font>
      <alignment horizontal="right" readingOrder="0"/>
    </dxf>
  </rfmt>
  <rfmt sheetId="1" xfDxf="1" sqref="G57" start="0" length="0">
    <dxf>
      <font>
        <sz val="12"/>
        <name val="Times New Roman"/>
        <scheme val="none"/>
      </font>
      <numFmt numFmtId="165" formatCode="#,##0.0_);\(#,##0.0\)"/>
    </dxf>
  </rfmt>
  <rfmt sheetId="1" xfDxf="1" sqref="H57" start="0" length="0">
    <dxf>
      <font>
        <sz val="12"/>
        <name val="Times New Roman"/>
        <scheme val="none"/>
      </font>
      <alignment horizontal="right" readingOrder="0"/>
    </dxf>
  </rfmt>
  <rfmt sheetId="1" xfDxf="1" sqref="I57" start="0" length="0">
    <dxf>
      <font>
        <sz val="12"/>
        <name val="Times New Roman"/>
        <scheme val="none"/>
      </font>
      <numFmt numFmtId="165" formatCode="#,##0.0_);\(#,##0.0\)"/>
    </dxf>
  </rfmt>
  <rfmt sheetId="1" xfDxf="1" sqref="J57" start="0" length="0">
    <dxf>
      <font>
        <sz val="12"/>
        <name val="Times New Roman"/>
        <scheme val="none"/>
      </font>
      <alignment horizontal="right" readingOrder="0"/>
    </dxf>
  </rfmt>
  <rfmt sheetId="1" xfDxf="1" sqref="K57" start="0" length="0">
    <dxf>
      <font>
        <sz val="12"/>
        <name val="Times New Roman"/>
        <scheme val="none"/>
      </font>
      <numFmt numFmtId="164" formatCode="0.0_);\(0.0\)"/>
    </dxf>
  </rfmt>
  <rfmt sheetId="1" xfDxf="1" sqref="L57" start="0" length="0">
    <dxf>
      <font>
        <sz val="12"/>
        <name val="Times New Roman"/>
        <scheme val="none"/>
      </font>
      <alignment horizontal="right" readingOrder="0"/>
    </dxf>
  </rfmt>
  <rfmt sheetId="1" xfDxf="1" sqref="M57" start="0" length="0">
    <dxf>
      <font>
        <sz val="12"/>
        <name val="Times New Roman"/>
        <scheme val="none"/>
      </font>
    </dxf>
  </rfmt>
  <rcc rId="233" sId="1" xfDxf="1" dxf="1" numFmtId="4">
    <oc r="E58">
      <v>-1.4</v>
    </oc>
    <nc r="E58">
      <v>-1.7</v>
    </nc>
    <ndxf>
      <font>
        <sz val="12"/>
        <name val="Times New Roman"/>
        <scheme val="none"/>
      </font>
      <numFmt numFmtId="164" formatCode="0.0_);\(0.0\)"/>
    </ndxf>
  </rcc>
  <rfmt sheetId="1" xfDxf="1" sqref="F58" start="0" length="0">
    <dxf>
      <font>
        <sz val="12"/>
        <name val="Times New Roman"/>
        <scheme val="none"/>
      </font>
      <alignment horizontal="right" readingOrder="0"/>
    </dxf>
  </rfmt>
  <rcc rId="234" sId="1" xfDxf="1" dxf="1" numFmtId="4">
    <oc r="G58">
      <v>-0.8</v>
    </oc>
    <nc r="G58">
      <v>-0.9</v>
    </nc>
    <ndxf>
      <font>
        <sz val="12"/>
        <name val="Times New Roman"/>
        <scheme val="none"/>
      </font>
      <numFmt numFmtId="164" formatCode="0.0_);\(0.0\)"/>
    </ndxf>
  </rcc>
  <rfmt sheetId="1" xfDxf="1" sqref="H58" start="0" length="0">
    <dxf>
      <font>
        <sz val="12"/>
        <name val="Times New Roman"/>
        <scheme val="none"/>
      </font>
      <alignment horizontal="right" readingOrder="0"/>
    </dxf>
  </rfmt>
  <rfmt sheetId="1" xfDxf="1" sqref="I58" start="0" length="0">
    <dxf>
      <font>
        <sz val="12"/>
        <name val="Times New Roman"/>
        <scheme val="none"/>
      </font>
      <numFmt numFmtId="164" formatCode="0.0_);\(0.0\)"/>
    </dxf>
  </rfmt>
  <rfmt sheetId="1" xfDxf="1" sqref="J58" start="0" length="0">
    <dxf>
      <font>
        <sz val="12"/>
        <name val="Times New Roman"/>
        <scheme val="none"/>
      </font>
      <alignment horizontal="right" readingOrder="0"/>
    </dxf>
  </rfmt>
  <rcc rId="235" sId="1" xfDxf="1" dxf="1" numFmtId="4">
    <oc r="K58">
      <v>-0.6</v>
    </oc>
    <nc r="K58">
      <v>-0.8</v>
    </nc>
    <ndxf>
      <font>
        <sz val="12"/>
        <name val="Times New Roman"/>
        <scheme val="none"/>
      </font>
      <numFmt numFmtId="164" formatCode="0.0_);\(0.0\)"/>
    </ndxf>
  </rcc>
  <rfmt sheetId="1" xfDxf="1" sqref="L58" start="0" length="0">
    <dxf>
      <font>
        <sz val="12"/>
        <name val="Times New Roman"/>
        <scheme val="none"/>
      </font>
      <alignment horizontal="right" readingOrder="0"/>
    </dxf>
  </rfmt>
  <rfmt sheetId="1" xfDxf="1" sqref="M58" start="0" length="0">
    <dxf>
      <font>
        <sz val="12"/>
        <name val="Times New Roman"/>
        <scheme val="none"/>
      </font>
      <numFmt numFmtId="164" formatCode="0.0_);\(0.0\)"/>
    </dxf>
  </rfmt>
  <rfmt sheetId="1" xfDxf="1" sqref="E59" start="0" length="0">
    <dxf>
      <font>
        <sz val="12"/>
        <name val="Times New Roman"/>
        <scheme val="none"/>
      </font>
      <numFmt numFmtId="164" formatCode="0.0_);\(0.0\)"/>
    </dxf>
  </rfmt>
  <rfmt sheetId="1" xfDxf="1" sqref="F59" start="0" length="0">
    <dxf>
      <font>
        <sz val="12"/>
        <name val="Times New Roman"/>
        <scheme val="none"/>
      </font>
      <alignment horizontal="right" readingOrder="0"/>
    </dxf>
  </rfmt>
  <rfmt sheetId="1" xfDxf="1" sqref="G59" start="0" length="0">
    <dxf>
      <font>
        <sz val="12"/>
        <name val="Times New Roman"/>
        <scheme val="none"/>
      </font>
      <numFmt numFmtId="164" formatCode="0.0_);\(0.0\)"/>
    </dxf>
  </rfmt>
  <rfmt sheetId="1" xfDxf="1" sqref="H59" start="0" length="0">
    <dxf>
      <font>
        <sz val="12"/>
        <name val="Times New Roman"/>
        <scheme val="none"/>
      </font>
      <numFmt numFmtId="165" formatCode="#,##0.0_);\(#,##0.0\)"/>
    </dxf>
  </rfmt>
  <rfmt sheetId="1" xfDxf="1" sqref="I59" start="0" length="0">
    <dxf>
      <font>
        <sz val="12"/>
        <name val="Times New Roman"/>
        <scheme val="none"/>
      </font>
      <numFmt numFmtId="164" formatCode="0.0_);\(0.0\)"/>
    </dxf>
  </rfmt>
  <rfmt sheetId="1" xfDxf="1" sqref="J59" start="0" length="0">
    <dxf>
      <font>
        <sz val="12"/>
        <name val="Times New Roman"/>
        <scheme val="none"/>
      </font>
      <numFmt numFmtId="165" formatCode="#,##0.0_);\(#,##0.0\)"/>
    </dxf>
  </rfmt>
  <rfmt sheetId="1" xfDxf="1" sqref="K59" start="0" length="0">
    <dxf>
      <font>
        <sz val="12"/>
        <name val="Times New Roman"/>
        <scheme val="none"/>
      </font>
      <numFmt numFmtId="164" formatCode="0.0_);\(0.0\)"/>
    </dxf>
  </rfmt>
  <rfmt sheetId="1" xfDxf="1" sqref="L59" start="0" length="0">
    <dxf>
      <font>
        <sz val="12"/>
        <name val="Times New Roman"/>
        <scheme val="none"/>
      </font>
      <numFmt numFmtId="165" formatCode="#,##0.0_);\(#,##0.0\)"/>
    </dxf>
  </rfmt>
  <rfmt sheetId="1" xfDxf="1" sqref="M59" start="0" length="0">
    <dxf>
      <font>
        <sz val="12"/>
        <name val="Times New Roman"/>
        <scheme val="none"/>
      </font>
      <numFmt numFmtId="164" formatCode="0.0_);\(0.0\)"/>
    </dxf>
  </rfmt>
  <rfmt sheetId="1" xfDxf="1" sqref="E60" start="0" length="0">
    <dxf>
      <font>
        <sz val="12"/>
        <name val="Times New Roman"/>
        <scheme val="none"/>
      </font>
      <numFmt numFmtId="164" formatCode="0.0_);\(0.0\)"/>
    </dxf>
  </rfmt>
  <rfmt sheetId="1" xfDxf="1" sqref="F60" start="0" length="0">
    <dxf>
      <font>
        <sz val="12"/>
        <name val="Times New Roman"/>
        <scheme val="none"/>
      </font>
      <alignment horizontal="right" readingOrder="0"/>
    </dxf>
  </rfmt>
  <rfmt sheetId="1" xfDxf="1" sqref="G60" start="0" length="0">
    <dxf>
      <font>
        <sz val="12"/>
        <name val="Times New Roman"/>
        <scheme val="none"/>
      </font>
      <numFmt numFmtId="164" formatCode="0.0_);\(0.0\)"/>
    </dxf>
  </rfmt>
  <rfmt sheetId="1" xfDxf="1" sqref="H60" start="0" length="0">
    <dxf>
      <font>
        <sz val="12"/>
        <name val="Times New Roman"/>
        <scheme val="none"/>
      </font>
      <numFmt numFmtId="165" formatCode="#,##0.0_);\(#,##0.0\)"/>
    </dxf>
  </rfmt>
  <rfmt sheetId="1" xfDxf="1" sqref="I60" start="0" length="0">
    <dxf>
      <font>
        <sz val="12"/>
        <name val="Times New Roman"/>
        <scheme val="none"/>
      </font>
      <numFmt numFmtId="164" formatCode="0.0_);\(0.0\)"/>
    </dxf>
  </rfmt>
  <rfmt sheetId="1" xfDxf="1" sqref="J60" start="0" length="0">
    <dxf>
      <font>
        <sz val="12"/>
        <name val="Times New Roman"/>
        <scheme val="none"/>
      </font>
      <numFmt numFmtId="165" formatCode="#,##0.0_);\(#,##0.0\)"/>
    </dxf>
  </rfmt>
  <rfmt sheetId="1" xfDxf="1" sqref="K60" start="0" length="0">
    <dxf>
      <font>
        <sz val="12"/>
        <name val="Times New Roman"/>
        <scheme val="none"/>
      </font>
      <numFmt numFmtId="164" formatCode="0.0_);\(0.0\)"/>
    </dxf>
  </rfmt>
  <rfmt sheetId="1" xfDxf="1" sqref="L60" start="0" length="0">
    <dxf>
      <font>
        <sz val="12"/>
        <name val="Times New Roman"/>
        <scheme val="none"/>
      </font>
      <numFmt numFmtId="165" formatCode="#,##0.0_);\(#,##0.0\)"/>
    </dxf>
  </rfmt>
  <rfmt sheetId="1" xfDxf="1" sqref="M60" start="0" length="0">
    <dxf>
      <font>
        <sz val="12"/>
        <name val="Times New Roman"/>
        <scheme val="none"/>
      </font>
      <numFmt numFmtId="164" formatCode="0.0_);\(0.0\)"/>
    </dxf>
  </rfmt>
  <rcc rId="236" sId="1" xfDxf="1" dxf="1" numFmtId="4">
    <oc r="E61">
      <v>2.4000000000000004</v>
    </oc>
    <nc r="E61">
      <v>2.4</v>
    </nc>
    <ndxf>
      <font>
        <sz val="12"/>
        <name val="Times New Roman"/>
        <scheme val="none"/>
      </font>
      <numFmt numFmtId="164" formatCode="0.0_);\(0.0\)"/>
    </ndxf>
  </rcc>
  <rfmt sheetId="1" xfDxf="1" sqref="F61" start="0" length="0">
    <dxf>
      <font>
        <sz val="12"/>
        <name val="Times New Roman"/>
        <scheme val="none"/>
      </font>
      <alignment horizontal="right" readingOrder="0"/>
    </dxf>
  </rfmt>
  <rfmt sheetId="1" xfDxf="1" sqref="G61" start="0" length="0">
    <dxf>
      <font>
        <sz val="12"/>
        <name val="Times New Roman"/>
        <scheme val="none"/>
      </font>
      <numFmt numFmtId="164" formatCode="0.0_);\(0.0\)"/>
    </dxf>
  </rfmt>
  <rfmt sheetId="1" xfDxf="1" sqref="H61" start="0" length="0">
    <dxf>
      <font>
        <sz val="12"/>
        <name val="Times New Roman"/>
        <scheme val="none"/>
      </font>
      <alignment horizontal="right" readingOrder="0"/>
    </dxf>
  </rfmt>
  <rfmt sheetId="1" xfDxf="1" sqref="I61" start="0" length="0">
    <dxf>
      <font>
        <sz val="12"/>
        <name val="Times New Roman"/>
        <scheme val="none"/>
      </font>
      <numFmt numFmtId="164" formatCode="0.0_);\(0.0\)"/>
    </dxf>
  </rfmt>
  <rfmt sheetId="1" xfDxf="1" sqref="J61" start="0" length="0">
    <dxf>
      <font>
        <sz val="12"/>
        <name val="Times New Roman"/>
        <scheme val="none"/>
      </font>
      <alignment horizontal="right" readingOrder="0"/>
    </dxf>
  </rfmt>
  <rfmt sheetId="1" xfDxf="1" sqref="K61" start="0" length="0">
    <dxf>
      <font>
        <sz val="12"/>
        <name val="Times New Roman"/>
        <scheme val="none"/>
      </font>
      <numFmt numFmtId="164" formatCode="0.0_);\(0.0\)"/>
    </dxf>
  </rfmt>
  <rfmt sheetId="1" xfDxf="1" sqref="L61" start="0" length="0">
    <dxf>
      <font>
        <sz val="12"/>
        <name val="Times New Roman"/>
        <scheme val="none"/>
      </font>
      <alignment horizontal="right" readingOrder="0"/>
    </dxf>
  </rfmt>
  <rfmt sheetId="1" xfDxf="1" sqref="M61" start="0" length="0">
    <dxf>
      <font>
        <sz val="12"/>
        <name val="Times New Roman"/>
        <scheme val="none"/>
      </font>
      <numFmt numFmtId="164" formatCode="0.0_);\(0.0\)"/>
      <border outline="0">
        <bottom style="thin">
          <color indexed="64"/>
        </bottom>
      </border>
    </dxf>
  </rfmt>
  <rcc rId="237" sId="1" xfDxf="1" dxf="1" numFmtId="4">
    <oc r="E62">
      <v>114</v>
    </oc>
    <nc r="E62">
      <v>113.7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62" start="0" length="0">
    <dxf>
      <font>
        <sz val="12"/>
        <name val="Times New Roman"/>
        <scheme val="none"/>
      </font>
      <alignment horizontal="right" readingOrder="0"/>
    </dxf>
  </rfmt>
  <rcc rId="238" sId="1" xfDxf="1" dxf="1" numFmtId="4">
    <oc r="G62">
      <v>-1.8000000000000003</v>
    </oc>
    <nc r="G62">
      <v>-1.9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J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39" sId="1" xfDxf="1" dxf="1" numFmtId="4">
    <oc r="K62">
      <v>-6.1</v>
    </oc>
    <nc r="K62">
      <v>-6.3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L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M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v guid="{B7ADD509-00A4-4476-97B4-FED21F9938AB}" action="delete"/>
  <rdn rId="0" localSheetId="1" customView="1" name="Z_B7ADD509_00A4_4476_97B4_FED21F9938AB_.wvu.PrintArea" hidden="1" oldHidden="1">
    <formula>'2017 - Return by Segment'!$A$1:$M$80</formula>
    <oldFormula>'2017 - Return by Segment'!$A$1:$M$80</oldFormula>
  </rdn>
  <rdn rId="0" localSheetId="2" customView="1" name="Z_B7ADD509_00A4_4476_97B4_FED21F9938AB_.wvu.PrintArea" hidden="1" oldHidden="1">
    <formula>'2017 - Tax Credit'!$A$1:$I$30</formula>
    <oldFormula>'2017 - Tax Credit'!$A$1:$I$30</oldFormula>
  </rdn>
  <rcv guid="{B7ADD509-00A4-4476-97B4-FED21F9938AB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K14">
    <dxf>
      <fill>
        <patternFill patternType="solid">
          <bgColor rgb="FFFFFF00"/>
        </patternFill>
      </fill>
    </dxf>
  </rfmt>
  <rfmt sheetId="1" sqref="K58">
    <dxf>
      <fill>
        <patternFill patternType="solid">
          <bgColor rgb="FFFFFF00"/>
        </patternFill>
      </fill>
    </dxf>
  </rfmt>
  <rfmt sheetId="1" sqref="K62">
    <dxf>
      <fill>
        <patternFill patternType="solid">
          <bgColor rgb="FFFFFF00"/>
        </patternFill>
      </fill>
    </dxf>
  </rfmt>
  <rfmt sheetId="1" sqref="P1:V9">
    <dxf>
      <fill>
        <patternFill patternType="solid">
          <bgColor rgb="FFFFFF00"/>
        </patternFill>
      </fill>
    </dxf>
  </rfmt>
  <rfmt sheetId="1" sqref="P1" start="0" length="2147483647">
    <dxf>
      <font>
        <u/>
      </font>
    </dxf>
  </rfmt>
  <rcc rId="242" sId="1">
    <nc r="P3" t="inlineStr">
      <is>
        <t>The fields highlighted in "yellow" under Transmission, don't align</t>
      </is>
    </nc>
  </rcc>
  <rcc rId="243" sId="1">
    <nc r="P4" t="inlineStr">
      <is>
        <t>with the data presented in Exhibit F-7-2-3.  Is there a reason why?</t>
      </is>
    </nc>
  </rcc>
  <rcc rId="244" sId="1">
    <nc r="P6" t="inlineStr">
      <is>
        <t xml:space="preserve">ALSO, Attachment 1 the actual 2017 Income Tax Return pdf file, </t>
      </is>
    </nc>
  </rcc>
  <rcc rId="245" sId="1">
    <nc r="P7" t="inlineStr">
      <is>
        <t>I noted that the confidential information has not been BLACKED-OUT</t>
      </is>
    </nc>
  </rcc>
  <rcc rId="246" sId="1">
    <nc r="P8" t="inlineStr">
      <is>
        <t>Could you please have this done for Draft 2.</t>
      </is>
    </nc>
  </rcc>
  <rcc rId="247" sId="1">
    <nc r="P1" t="inlineStr">
      <is>
        <t>Comments to Tax</t>
      </is>
    </nc>
  </rcc>
  <rdn rId="0" localSheetId="1" customView="1" name="Z_93A1BCFC_8460_4679_BA97_1A3987B8A5E9_.wvu.PrintArea" hidden="1" oldHidden="1">
    <formula>'2017 - Return by Segment'!$A$1:$M$80</formula>
  </rdn>
  <rdn rId="0" localSheetId="2" customView="1" name="Z_93A1BCFC_8460_4679_BA97_1A3987B8A5E9_.wvu.PrintArea" hidden="1" oldHidden="1">
    <formula>'2017 - Tax Credit'!$A$1:$I$30</formula>
  </rdn>
  <rcv guid="{93A1BCFC-8460-4679-BA97-1A3987B8A5E9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93A1BCFC-8460-4679-BA97-1A3987B8A5E9}" action="delete"/>
  <rdn rId="0" localSheetId="1" customView="1" name="Z_93A1BCFC_8460_4679_BA97_1A3987B8A5E9_.wvu.PrintArea" hidden="1" oldHidden="1">
    <formula>'2017 - Return by Segment'!$A$1:$M$80</formula>
    <oldFormula>'2017 - Return by Segment'!$A$1:$M$80</oldFormula>
  </rdn>
  <rdn rId="0" localSheetId="2" customView="1" name="Z_93A1BCFC_8460_4679_BA97_1A3987B8A5E9_.wvu.PrintArea" hidden="1" oldHidden="1">
    <formula>'2017 - Tax Credit'!$A$1:$I$30</formula>
    <oldFormula>'2017 - Tax Credit'!$A$1:$I$30</oldFormula>
  </rdn>
  <rcv guid="{93A1BCFC-8460-4679-BA97-1A3987B8A5E9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52" sId="1" xfDxf="1" dxf="1">
    <nc r="P11" t="inlineStr">
      <is>
        <t>Response to Regulatory</t>
      </is>
    </nc>
    <ndxf>
      <font>
        <sz val="11"/>
        <color rgb="FFFF0000"/>
      </font>
    </ndxf>
  </rcc>
  <rfmt sheetId="1" xfDxf="1" sqref="Q11" start="0" length="0">
    <dxf>
      <font>
        <sz val="11"/>
      </font>
    </dxf>
  </rfmt>
  <rfmt sheetId="1" xfDxf="1" sqref="R11" start="0" length="0">
    <dxf>
      <font>
        <sz val="11"/>
      </font>
    </dxf>
  </rfmt>
  <rfmt sheetId="1" xfDxf="1" sqref="S11" start="0" length="0">
    <dxf>
      <font>
        <sz val="11"/>
      </font>
    </dxf>
  </rfmt>
  <rfmt sheetId="1" xfDxf="1" sqref="T11" start="0" length="0">
    <dxf>
      <font>
        <sz val="11"/>
      </font>
    </dxf>
  </rfmt>
  <rfmt sheetId="1" xfDxf="1" sqref="U11" start="0" length="0">
    <dxf>
      <font>
        <sz val="11"/>
      </font>
    </dxf>
  </rfmt>
  <rfmt sheetId="1" xfDxf="1" sqref="V11" start="0" length="0">
    <dxf>
      <font>
        <sz val="11"/>
      </font>
    </dxf>
  </rfmt>
  <rfmt sheetId="1" xfDxf="1" sqref="P12" start="0" length="0">
    <dxf>
      <font>
        <sz val="11"/>
        <color rgb="FFFF0000"/>
      </font>
    </dxf>
  </rfmt>
  <rfmt sheetId="1" xfDxf="1" sqref="Q12" start="0" length="0">
    <dxf>
      <font>
        <sz val="11"/>
      </font>
    </dxf>
  </rfmt>
  <rfmt sheetId="1" xfDxf="1" sqref="R12" start="0" length="0">
    <dxf>
      <font>
        <sz val="11"/>
      </font>
    </dxf>
  </rfmt>
  <rfmt sheetId="1" xfDxf="1" sqref="S12" start="0" length="0">
    <dxf>
      <font>
        <sz val="11"/>
      </font>
    </dxf>
  </rfmt>
  <rfmt sheetId="1" xfDxf="1" sqref="T12" start="0" length="0">
    <dxf>
      <font>
        <sz val="11"/>
      </font>
    </dxf>
  </rfmt>
  <rfmt sheetId="1" xfDxf="1" sqref="U12" start="0" length="0">
    <dxf>
      <font>
        <sz val="11"/>
      </font>
    </dxf>
  </rfmt>
  <rfmt sheetId="1" xfDxf="1" sqref="V12" start="0" length="0">
    <dxf>
      <font>
        <sz val="11"/>
      </font>
    </dxf>
  </rfmt>
  <rcc rId="253" sId="1" xfDxf="1" dxf="1">
    <nc r="P13" t="inlineStr">
      <is>
        <t>~ revised Schedule F-07-02-03 to agree to F-07-03-01A.  Differences due to rounding.</t>
      </is>
    </nc>
    <ndxf>
      <font>
        <sz val="11"/>
        <color rgb="FFFF0000"/>
      </font>
    </ndxf>
  </rcc>
  <rfmt sheetId="1" xfDxf="1" sqref="Q13" start="0" length="0">
    <dxf>
      <font>
        <sz val="11"/>
      </font>
    </dxf>
  </rfmt>
  <rfmt sheetId="1" xfDxf="1" sqref="R13" start="0" length="0">
    <dxf>
      <font>
        <sz val="11"/>
      </font>
    </dxf>
  </rfmt>
  <rfmt sheetId="1" xfDxf="1" sqref="S13" start="0" length="0">
    <dxf>
      <font>
        <sz val="11"/>
      </font>
    </dxf>
  </rfmt>
  <rfmt sheetId="1" xfDxf="1" sqref="T13" start="0" length="0">
    <dxf>
      <font>
        <sz val="11"/>
      </font>
    </dxf>
  </rfmt>
  <rfmt sheetId="1" xfDxf="1" sqref="U13" start="0" length="0">
    <dxf>
      <font>
        <sz val="11"/>
      </font>
    </dxf>
  </rfmt>
  <rfmt sheetId="1" xfDxf="1" sqref="V13" start="0" length="0">
    <dxf>
      <font>
        <sz val="11"/>
      </font>
    </dxf>
  </rfmt>
  <rcc rId="254" sId="1" xfDxf="1" dxf="1">
    <nc r="P14" t="inlineStr">
      <is>
        <t>~ updated 2017 Income Tax Return for redactions.</t>
      </is>
    </nc>
    <ndxf>
      <font>
        <sz val="11"/>
        <color rgb="FFFF0000"/>
      </font>
    </ndxf>
  </rcc>
  <rfmt sheetId="1" xfDxf="1" sqref="Q14" start="0" length="0">
    <dxf>
      <font>
        <sz val="11"/>
      </font>
    </dxf>
  </rfmt>
  <rfmt sheetId="1" xfDxf="1" sqref="R14" start="0" length="0">
    <dxf>
      <font>
        <sz val="11"/>
      </font>
    </dxf>
  </rfmt>
  <rfmt sheetId="1" xfDxf="1" sqref="S14" start="0" length="0">
    <dxf>
      <font>
        <sz val="11"/>
      </font>
    </dxf>
  </rfmt>
  <rfmt sheetId="1" xfDxf="1" sqref="T14" start="0" length="0">
    <dxf>
      <font>
        <sz val="11"/>
      </font>
    </dxf>
  </rfmt>
  <rfmt sheetId="1" xfDxf="1" sqref="U14" start="0" length="0">
    <dxf>
      <font>
        <sz val="11"/>
      </font>
    </dxf>
  </rfmt>
  <rfmt sheetId="1" xfDxf="1" sqref="V14" start="0" length="0">
    <dxf>
      <font>
        <sz val="11"/>
      </font>
    </dxf>
  </rfmt>
  <rfmt sheetId="1" xfDxf="1" sqref="P15" start="0" length="0">
    <dxf>
      <font>
        <sz val="11"/>
        <color rgb="FFFF0000"/>
      </font>
    </dxf>
  </rfmt>
  <rfmt sheetId="1" xfDxf="1" sqref="Q15" start="0" length="0">
    <dxf>
      <font>
        <sz val="11"/>
      </font>
    </dxf>
  </rfmt>
  <rfmt sheetId="1" xfDxf="1" sqref="R15" start="0" length="0">
    <dxf>
      <font>
        <sz val="11"/>
      </font>
    </dxf>
  </rfmt>
  <rfmt sheetId="1" xfDxf="1" sqref="S15" start="0" length="0">
    <dxf>
      <font>
        <sz val="11"/>
      </font>
    </dxf>
  </rfmt>
  <rfmt sheetId="1" xfDxf="1" sqref="T15" start="0" length="0">
    <dxf>
      <font>
        <sz val="11"/>
      </font>
    </dxf>
  </rfmt>
  <rfmt sheetId="1" xfDxf="1" sqref="U15" start="0" length="0">
    <dxf>
      <font>
        <sz val="11"/>
      </font>
    </dxf>
  </rfmt>
  <rfmt sheetId="1" xfDxf="1" sqref="V15" start="0" length="0">
    <dxf>
      <font>
        <sz val="11"/>
      </font>
    </dxf>
  </rfmt>
  <rcc rId="255" sId="1" xfDxf="1" dxf="1">
    <nc r="P16" t="inlineStr">
      <is>
        <t>In addition - we have re-allocated the Net Underwriting/Finance Costs to an item recorded</t>
      </is>
    </nc>
    <ndxf>
      <font>
        <sz val="11"/>
        <color rgb="FFFF0000"/>
      </font>
    </ndxf>
  </rcc>
  <rfmt sheetId="1" xfDxf="1" sqref="Q16" start="0" length="0">
    <dxf>
      <font>
        <sz val="11"/>
      </font>
    </dxf>
  </rfmt>
  <rfmt sheetId="1" xfDxf="1" sqref="R16" start="0" length="0">
    <dxf>
      <font>
        <sz val="11"/>
      </font>
    </dxf>
  </rfmt>
  <rfmt sheetId="1" xfDxf="1" sqref="S16" start="0" length="0">
    <dxf>
      <font>
        <sz val="11"/>
      </font>
    </dxf>
  </rfmt>
  <rfmt sheetId="1" xfDxf="1" sqref="T16" start="0" length="0">
    <dxf>
      <font>
        <sz val="11"/>
      </font>
    </dxf>
  </rfmt>
  <rfmt sheetId="1" xfDxf="1" sqref="U16" start="0" length="0">
    <dxf>
      <font>
        <sz val="11"/>
      </font>
    </dxf>
  </rfmt>
  <rfmt sheetId="1" xfDxf="1" sqref="V16" start="0" length="0">
    <dxf>
      <font>
        <sz val="11"/>
      </font>
    </dxf>
  </rfmt>
  <rcc rId="256" sId="1" xfDxf="1" dxf="1">
    <nc r="P17" t="inlineStr">
      <is>
        <t>in revenue requirement (used to be allocated below in not in business plan).</t>
      </is>
    </nc>
    <ndxf>
      <font>
        <sz val="11"/>
        <color rgb="FFFF0000"/>
      </font>
    </ndxf>
  </rcc>
  <rfmt sheetId="1" xfDxf="1" sqref="Q17" start="0" length="0">
    <dxf>
      <font>
        <sz val="11"/>
      </font>
    </dxf>
  </rfmt>
  <rfmt sheetId="1" xfDxf="1" sqref="R17" start="0" length="0">
    <dxf>
      <font>
        <sz val="11"/>
      </font>
    </dxf>
  </rfmt>
  <rfmt sheetId="1" xfDxf="1" sqref="S17" start="0" length="0">
    <dxf>
      <font>
        <sz val="11"/>
      </font>
    </dxf>
  </rfmt>
  <rfmt sheetId="1" xfDxf="1" sqref="T17" start="0" length="0">
    <dxf>
      <font>
        <sz val="11"/>
      </font>
    </dxf>
  </rfmt>
  <rfmt sheetId="1" xfDxf="1" sqref="U17" start="0" length="0">
    <dxf>
      <font>
        <sz val="11"/>
      </font>
    </dxf>
  </rfmt>
  <rfmt sheetId="1" xfDxf="1" sqref="V17" start="0" length="0">
    <dxf>
      <font>
        <sz val="11"/>
      </font>
    </dxf>
  </rfmt>
  <rfmt sheetId="1" sqref="P11:V17" start="0" length="2147483647">
    <dxf>
      <font>
        <color rgb="FF0000FF"/>
      </font>
    </dxf>
  </rfmt>
  <rrc rId="257" sId="1" ref="A30:XFD30" action="insertRow"/>
  <rm rId="258" sheetId="1" source="C59:M59" destination="C30:M30" sourceSheetId="1">
    <rfmt sheetId="1" sqref="C30" start="0" length="0">
      <dxf>
        <font>
          <sz val="12"/>
          <color auto="1"/>
          <name val="Times New Roman"/>
          <scheme val="none"/>
        </font>
        <alignment horizontal="left" vertical="top" indent="1" readingOrder="0"/>
      </dxf>
    </rfmt>
    <rfmt sheetId="1" sqref="D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E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F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G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H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I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J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K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L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M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</rm>
  <rcc rId="259" sId="1" xfDxf="1" dxf="1" numFmtId="4">
    <oc r="E32">
      <v>-305.30000000000007</v>
    </oc>
    <nc r="E32">
      <v>-307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32" start="0" length="0">
    <dxf>
      <font>
        <sz val="12"/>
        <name val="Times New Roman"/>
        <scheme val="none"/>
      </font>
      <alignment horizontal="right" readingOrder="0"/>
    </dxf>
  </rfmt>
  <rcc rId="260" sId="1" xfDxf="1" dxf="1" numFmtId="4">
    <oc r="G32">
      <v>-97.59999999999998</v>
    </oc>
    <nc r="G32">
      <v>-98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32" start="0" length="0">
    <dxf>
      <font>
        <sz val="12"/>
        <name val="Times New Roman"/>
        <scheme val="none"/>
      </font>
      <alignment horizontal="right" readingOrder="0"/>
    </dxf>
  </rfmt>
  <rcc rId="261" sId="1" xfDxf="1" dxf="1" numFmtId="4">
    <oc r="I32">
      <v>-3.8000000000000003</v>
    </oc>
    <nc r="I32">
      <v>-3.8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J32" start="0" length="0">
    <dxf>
      <font>
        <sz val="12"/>
        <name val="Times New Roman"/>
        <scheme val="none"/>
      </font>
      <alignment horizontal="right" readingOrder="0"/>
    </dxf>
  </rfmt>
  <rcc rId="262" sId="1" xfDxf="1" dxf="1" numFmtId="4">
    <oc r="K32">
      <v>-202.70000000000005</v>
    </oc>
    <nc r="K32">
      <v>-203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L32" start="0" length="0">
    <dxf>
      <font>
        <sz val="12"/>
        <name val="Times New Roman"/>
        <scheme val="none"/>
      </font>
      <alignment horizontal="right" readingOrder="0"/>
    </dxf>
  </rfmt>
  <rfmt sheetId="1" xfDxf="1" sqref="M3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rc rId="263" sId="1" ref="A59:XFD59" action="deleteRow">
    <rfmt sheetId="1" xfDxf="1" sqref="A59:XFD59" start="0" length="0">
      <dxf>
        <font>
          <sz val="11"/>
        </font>
      </dxf>
    </rfmt>
    <rcc rId="0" sId="1" dxf="1">
      <nc r="A59">
        <v>34</v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59" start="0" length="0">
      <dxf>
        <font>
          <sz val="12"/>
          <name val="Times New Roman"/>
          <scheme val="none"/>
        </font>
      </dxf>
    </rfmt>
    <rfmt sheetId="1" sqref="N59" start="0" length="0">
      <dxf>
        <font>
          <sz val="11"/>
          <name val="Helv"/>
          <scheme val="none"/>
        </font>
        <numFmt numFmtId="164" formatCode="0.0_);\(0.0\)"/>
      </dxf>
    </rfmt>
    <rfmt sheetId="1" sqref="O59" start="0" length="0">
      <dxf>
        <font>
          <sz val="11"/>
          <name val="Helv"/>
          <scheme val="none"/>
        </font>
      </dxf>
    </rfmt>
    <rfmt sheetId="1" sqref="P59" start="0" length="0">
      <dxf>
        <font>
          <sz val="11"/>
          <color rgb="FFFF0000"/>
        </font>
      </dxf>
    </rfmt>
  </rrc>
  <rcc rId="264" sId="1" xfDxf="1" dxf="1" numFmtId="4">
    <oc r="E62">
      <v>113.7</v>
    </oc>
    <nc r="E62">
      <v>115.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62" start="0" length="0">
    <dxf>
      <font>
        <sz val="12"/>
        <name val="Times New Roman"/>
        <scheme val="none"/>
      </font>
      <alignment horizontal="right" readingOrder="0"/>
    </dxf>
  </rfmt>
  <rcc rId="265" sId="1" xfDxf="1" dxf="1" numFmtId="4">
    <oc r="G62">
      <v>-1.9</v>
    </oc>
    <nc r="G62">
      <v>-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J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66" sId="1" xfDxf="1" dxf="1" numFmtId="4">
    <oc r="K62">
      <v>-6.3</v>
    </oc>
    <nc r="K62">
      <v>-5.5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L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M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67" sId="1">
    <oc r="B73" t="inlineStr">
      <is>
        <t>A</t>
      </is>
    </oc>
    <nc r="B73"/>
  </rcc>
  <rcv guid="{B7ADD509-00A4-4476-97B4-FED21F9938AB}" action="delete"/>
  <rdn rId="0" localSheetId="1" customView="1" name="Z_B7ADD509_00A4_4476_97B4_FED21F9938AB_.wvu.PrintArea" hidden="1" oldHidden="1">
    <formula>'2017 - Return by Segment'!$A$1:$M$80</formula>
    <oldFormula>'2017 - Return by Segment'!$A$1:$M$80</oldFormula>
  </rdn>
  <rdn rId="0" localSheetId="2" customView="1" name="Z_B7ADD509_00A4_4476_97B4_FED21F9938AB_.wvu.PrintArea" hidden="1" oldHidden="1">
    <formula>'2017 - Tax Credit'!$A$1:$I$30</formula>
    <oldFormula>'2017 - Tax Credit'!$A$1:$I$30</oldFormula>
  </rdn>
  <rcv guid="{B7ADD509-00A4-4476-97B4-FED21F9938AB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K64">
    <dxf>
      <fill>
        <patternFill patternType="solid">
          <bgColor theme="5" tint="0.59999389629810485"/>
        </patternFill>
      </fill>
    </dxf>
  </rfmt>
  <rfmt sheetId="1" sqref="K14:K62">
    <dxf>
      <fill>
        <patternFill>
          <bgColor rgb="FF92D050"/>
        </patternFill>
      </fill>
    </dxf>
  </rfmt>
  <rfmt sheetId="1" sqref="K66:K78">
    <dxf>
      <fill>
        <patternFill patternType="solid">
          <bgColor rgb="FF92D050"/>
        </patternFill>
      </fill>
    </dxf>
  </rfmt>
  <rcc rId="270" sId="1" odxf="1" dxf="1">
    <nc r="P64">
      <f>K62+K56+K50+K46+K32</f>
    </nc>
    <odxf>
      <numFmt numFmtId="0" formatCode="General"/>
    </odxf>
    <ndxf>
      <numFmt numFmtId="165" formatCode="#,##0.0_);\(#,##0.0\)"/>
    </ndxf>
  </rcc>
  <rfmt sheetId="1" sqref="P64">
    <dxf>
      <fill>
        <patternFill patternType="solid">
          <bgColor theme="5" tint="0.59999389629810485"/>
        </patternFill>
      </fill>
    </dxf>
  </rfmt>
  <rcc rId="271" sId="1">
    <nc r="P63" t="inlineStr">
      <is>
        <t>Doesn't align with F-7-2-3</t>
      </is>
    </nc>
  </rcc>
  <rfmt sheetId="1" sqref="P63:R63">
    <dxf>
      <fill>
        <patternFill patternType="solid">
          <bgColor theme="5" tint="0.59999389629810485"/>
        </patternFill>
      </fill>
    </dxf>
  </rfmt>
  <rfmt sheetId="1" sqref="P63:R63" start="0" length="2147483647">
    <dxf>
      <font>
        <color auto="1"/>
      </font>
    </dxf>
  </rfmt>
  <rfmt sheetId="1" sqref="R65" start="0" length="0">
    <dxf>
      <numFmt numFmtId="165" formatCode="#,##0.0_);\(#,##0.0\)"/>
    </dxf>
  </rfmt>
  <rdn rId="0" localSheetId="1" customView="1" name="Z_75A39D21_FF1F_4AB1_92F0_DEA2680189B8_.wvu.PrintArea" hidden="1" oldHidden="1">
    <formula>'2017 - Return by Segment'!$A$1:$M$80</formula>
  </rdn>
  <rdn rId="0" localSheetId="2" customView="1" name="Z_75A39D21_FF1F_4AB1_92F0_DEA2680189B8_.wvu.PrintArea" hidden="1" oldHidden="1">
    <formula>'2017 - Tax Credit'!$A$1:$I$30</formula>
  </rdn>
  <rcv guid="{75A39D21-FF1F-4AB1-92F0-DEA2680189B8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M$80</formula>
    <oldFormula>'2017 - Return by Segment'!$A$1:$M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76" sId="1" numFmtId="4">
    <oc r="K64">
      <v>-323.90000000000009</v>
    </oc>
    <nc r="K64">
      <v>-324.10000000000002</v>
    </nc>
  </rcc>
  <rcc rId="277" sId="1">
    <oc r="P63" t="inlineStr">
      <is>
        <t>Doesn't align with F-7-2-3</t>
      </is>
    </oc>
    <nc r="P63"/>
  </rcc>
  <rfmt sheetId="1" sqref="P63:R64">
    <dxf>
      <fill>
        <patternFill patternType="none">
          <bgColor auto="1"/>
        </patternFill>
      </fill>
    </dxf>
  </rfmt>
  <rcc rId="278" sId="1">
    <oc r="P1" t="inlineStr">
      <is>
        <t>Comments to Tax</t>
      </is>
    </oc>
    <nc r="P1"/>
  </rcc>
  <rcc rId="279" sId="1">
    <oc r="P3" t="inlineStr">
      <is>
        <t>The fields highlighted in "yellow" under Transmission, don't align</t>
      </is>
    </oc>
    <nc r="P3"/>
  </rcc>
  <rcc rId="280" sId="1">
    <oc r="P4" t="inlineStr">
      <is>
        <t>with the data presented in Exhibit F-7-2-3.  Is there a reason why?</t>
      </is>
    </oc>
    <nc r="P4"/>
  </rcc>
  <rcc rId="281" sId="1">
    <oc r="P6" t="inlineStr">
      <is>
        <t xml:space="preserve">ALSO, Attachment 1 the actual 2017 Income Tax Return pdf file, </t>
      </is>
    </oc>
    <nc r="P6"/>
  </rcc>
  <rcc rId="282" sId="1">
    <oc r="P7" t="inlineStr">
      <is>
        <t>I noted that the confidential information has not been BLACKED-OUT</t>
      </is>
    </oc>
    <nc r="P7"/>
  </rcc>
  <rcc rId="283" sId="1">
    <oc r="P8" t="inlineStr">
      <is>
        <t>Could you please have this done for Draft 2.</t>
      </is>
    </oc>
    <nc r="P8"/>
  </rcc>
  <rcc rId="284" sId="1">
    <oc r="P11" t="inlineStr">
      <is>
        <t>Response to Regulatory</t>
      </is>
    </oc>
    <nc r="P11"/>
  </rcc>
  <rcc rId="285" sId="1">
    <oc r="P13" t="inlineStr">
      <is>
        <t>~ revised Schedule F-07-02-03 to agree to F-07-03-01A.  Differences due to rounding.</t>
      </is>
    </oc>
    <nc r="P13"/>
  </rcc>
  <rcc rId="286" sId="1">
    <oc r="P14" t="inlineStr">
      <is>
        <t>~ updated 2017 Income Tax Return for redactions.</t>
      </is>
    </oc>
    <nc r="P14"/>
  </rcc>
  <rcc rId="287" sId="1">
    <oc r="P16" t="inlineStr">
      <is>
        <t>In addition - we have re-allocated the Net Underwriting/Finance Costs to an item recorded</t>
      </is>
    </oc>
    <nc r="P16"/>
  </rcc>
  <rcc rId="288" sId="1">
    <oc r="P17" t="inlineStr">
      <is>
        <t>in revenue requirement (used to be allocated below in not in business plan).</t>
      </is>
    </oc>
    <nc r="P17"/>
  </rcc>
  <rfmt sheetId="1" sqref="P1:Z18">
    <dxf>
      <fill>
        <patternFill patternType="none">
          <bgColor auto="1"/>
        </patternFill>
      </fill>
    </dxf>
  </rfmt>
  <rfmt sheetId="1" sqref="K14:K78">
    <dxf>
      <fill>
        <patternFill patternType="none">
          <bgColor auto="1"/>
        </patternFill>
      </fill>
    </dxf>
  </rfmt>
  <rcc rId="289" sId="1">
    <oc r="P64">
      <f>K62+K56+K50+K46+K32</f>
    </oc>
    <nc r="P64"/>
  </rcc>
  <rfmt sheetId="1" sqref="E90" start="0" length="0">
    <dxf>
      <border>
        <left/>
        <right/>
        <top/>
        <bottom/>
      </border>
    </dxf>
  </rfmt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6">
  <userInfo guid="{061E48DA-9439-420D-A116-27DDD858A331}" name="QURESHI Muhammad" id="-1425954821" dateTime="2018-11-28T11:21:55"/>
  <userInfo guid="{E462AA67-D926-4384-A33E-8B0D2982392C}" name="Navreet Lesch" id="-532835349" dateTime="2019-01-09T16:23:31"/>
  <userInfo guid="{D661D083-F5B2-4D10-97D1-D578D4A63475}" name="Navreet Lesch" id="-532819872" dateTime="2019-01-10T22:27:42"/>
  <userInfo guid="{75E7E641-DB64-4D8D-A73F-B6BE8FEC66B4}" name="A" id="-825708440" dateTime="2019-01-17T12:22:26"/>
  <userInfo guid="{9A4DC3ED-1577-4283-93EF-96DEEB62604A}" name="Navreet Lesch" id="-532808141" dateTime="2019-01-30T15:31:16"/>
  <userInfo guid="{761A0E97-5971-4264-9EE1-6F1FDAFF31EE}" name="Author" id="-614773112" dateTime="2019-02-01T11:02:09"/>
  <userInfo guid="{5714DD39-770D-441D-B3BD-BB92485165E6}" name="Author" id="-614728267" dateTime="2019-02-03T14:12:28"/>
  <userInfo guid="{D6F6A323-F692-4D94-98A5-3A2B62D97007}" name="Author" id="-614782793" dateTime="2019-02-04T10:38:45"/>
  <userInfo guid="{8E760864-001E-4B65-9637-11B69603495D}" name="Author" id="-614744660" dateTime="2019-02-07T16:00:09"/>
  <userInfo guid="{C66F1ADC-FEFC-4206-B3C3-9214B4AC6276}" name="Author" id="-614734507" dateTime="2019-02-22T14:36:15"/>
  <userInfo guid="{0715654C-1C55-4DD1-8640-55B631049AF0}" name="Author" id="-614754842" dateTime="2019-02-23T10:01:45"/>
  <userInfo guid="{05CFFD4D-2DA7-478F-B414-032E4889F4C1}" name="Author" id="-614755874" dateTime="2019-02-23T10:18:57"/>
  <userInfo guid="{28EEAB4A-24E5-4234-9B61-DDB640E1C561}" name="LEE Julie(Qiu Ling)" id="-696797036" dateTime="2019-02-25T14:02:45"/>
  <userInfo guid="{E6EABA70-F049-414E-8598-4F7A38E52E84}" name="LEE Julie(Qiu Ling)" id="-696844010" dateTime="2019-02-26T14:35:42"/>
  <userInfo guid="{E6EABA70-F049-414E-8598-4F7A38E52E84}" name="QURESHI Muhammad" id="-1425934407" dateTime="2019-03-18T17:08:25"/>
  <userInfo guid="{7DE9D1D5-C5CF-4809-A24D-3D1BA72C3660}" name="QURESHI Muhammad" id="-1425984157" dateTime="2019-03-20T09:48:59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Z90"/>
  <sheetViews>
    <sheetView view="pageLayout" topLeftCell="P52" zoomScaleNormal="100" workbookViewId="0">
      <selection activeCell="U24" sqref="U24"/>
    </sheetView>
  </sheetViews>
  <sheetFormatPr defaultColWidth="9.109375" defaultRowHeight="13.8"/>
  <cols>
    <col min="1" max="1" width="8" style="1" customWidth="1"/>
    <col min="2" max="2" width="2.33203125" style="1" customWidth="1"/>
    <col min="3" max="3" width="59.44140625" style="1" customWidth="1"/>
    <col min="4" max="4" width="2" style="1" bestFit="1" customWidth="1"/>
    <col min="5" max="5" width="10.88671875" style="1" bestFit="1" customWidth="1"/>
    <col min="6" max="6" width="1.88671875" style="1" customWidth="1"/>
    <col min="7" max="7" width="11.33203125" style="1" customWidth="1"/>
    <col min="8" max="8" width="2" style="1" bestFit="1" customWidth="1"/>
    <col min="9" max="9" width="10.33203125" style="1" customWidth="1"/>
    <col min="10" max="10" width="2" style="1" bestFit="1" customWidth="1"/>
    <col min="11" max="11" width="13.5546875" style="1" customWidth="1"/>
    <col min="12" max="12" width="2" style="1" bestFit="1" customWidth="1"/>
    <col min="13" max="13" width="11.33203125" style="1" customWidth="1"/>
    <col min="14" max="14" width="3.44140625" style="1" customWidth="1"/>
    <col min="15" max="15" width="4.44140625" style="1" customWidth="1"/>
    <col min="16" max="16" width="9.109375" style="2"/>
    <col min="17" max="16384" width="9.109375" style="1"/>
  </cols>
  <sheetData>
    <row r="1" spans="1:26" s="59" customFormat="1" ht="15.6">
      <c r="A1" s="97" t="s">
        <v>81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P1" s="90"/>
    </row>
    <row r="2" spans="1:26" s="59" customFormat="1" ht="15.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P2" s="91"/>
    </row>
    <row r="3" spans="1:26" s="59" customFormat="1" ht="15.6">
      <c r="A3" s="95" t="s">
        <v>0</v>
      </c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P3" s="92"/>
    </row>
    <row r="4" spans="1:26" s="59" customFormat="1" ht="15.6">
      <c r="A4" s="95" t="s">
        <v>1</v>
      </c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3"/>
      <c r="O4" s="3"/>
      <c r="P4" s="91"/>
    </row>
    <row r="5" spans="1:26" s="59" customFormat="1" ht="15.6">
      <c r="A5" s="95" t="s">
        <v>2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P5" s="91"/>
    </row>
    <row r="6" spans="1:26" s="59" customFormat="1" ht="15.6">
      <c r="A6" s="95" t="s">
        <v>82</v>
      </c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P6" s="91"/>
    </row>
    <row r="7" spans="1:26" s="59" customFormat="1" ht="15.6">
      <c r="A7" s="95" t="s">
        <v>3</v>
      </c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P7" s="91"/>
    </row>
    <row r="8" spans="1:26" ht="15.6">
      <c r="A8" s="96" t="s">
        <v>4</v>
      </c>
      <c r="B8" s="96"/>
      <c r="C8" s="96"/>
      <c r="D8" s="96"/>
      <c r="E8" s="96"/>
      <c r="F8" s="96"/>
      <c r="G8" s="96"/>
      <c r="H8" s="96"/>
      <c r="I8" s="96"/>
      <c r="J8" s="96"/>
      <c r="K8" s="96"/>
      <c r="L8" s="96"/>
      <c r="M8" s="96"/>
      <c r="P8" s="91"/>
      <c r="Q8" s="59"/>
      <c r="R8" s="59"/>
      <c r="S8" s="59"/>
      <c r="T8" s="59"/>
      <c r="U8" s="59"/>
      <c r="V8" s="59"/>
      <c r="W8" s="59"/>
      <c r="X8" s="59"/>
      <c r="Y8" s="59"/>
      <c r="Z8" s="59"/>
    </row>
    <row r="9" spans="1:26" ht="15.6">
      <c r="A9" s="32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P9" s="91"/>
      <c r="Q9" s="59"/>
      <c r="R9" s="59"/>
      <c r="S9" s="59"/>
      <c r="T9" s="59"/>
      <c r="U9" s="59"/>
      <c r="V9" s="59"/>
      <c r="W9" s="59"/>
      <c r="X9" s="59"/>
      <c r="Y9" s="59"/>
      <c r="Z9" s="59"/>
    </row>
    <row r="10" spans="1:26" ht="28.5" customHeight="1">
      <c r="A10" s="34" t="s">
        <v>5</v>
      </c>
      <c r="B10" s="24"/>
      <c r="C10" s="35" t="s">
        <v>6</v>
      </c>
      <c r="D10" s="24"/>
      <c r="E10" s="36" t="s">
        <v>7</v>
      </c>
      <c r="F10" s="37"/>
      <c r="G10" s="36" t="s">
        <v>8</v>
      </c>
      <c r="H10" s="37"/>
      <c r="I10" s="38" t="s">
        <v>9</v>
      </c>
      <c r="J10" s="37"/>
      <c r="K10" s="38" t="s">
        <v>10</v>
      </c>
      <c r="L10" s="37"/>
      <c r="M10" s="36" t="s">
        <v>11</v>
      </c>
      <c r="N10" s="5"/>
      <c r="O10" s="4"/>
      <c r="P10" s="91"/>
      <c r="Q10" s="59"/>
      <c r="R10" s="59"/>
      <c r="S10" s="59"/>
      <c r="T10" s="59"/>
      <c r="U10" s="59"/>
      <c r="V10" s="59"/>
      <c r="W10" s="59"/>
      <c r="X10" s="59"/>
      <c r="Y10" s="59"/>
      <c r="Z10" s="59"/>
    </row>
    <row r="11" spans="1:26" ht="15.6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P11" s="93"/>
      <c r="Q11" s="93"/>
      <c r="R11" s="93"/>
      <c r="S11" s="93"/>
      <c r="T11" s="93"/>
      <c r="U11" s="93"/>
      <c r="V11" s="93"/>
      <c r="W11" s="59"/>
      <c r="X11" s="59"/>
      <c r="Y11" s="59"/>
      <c r="Z11" s="59"/>
    </row>
    <row r="12" spans="1:26" ht="15.6">
      <c r="A12" s="24"/>
      <c r="B12" s="24"/>
      <c r="C12" s="39" t="s">
        <v>12</v>
      </c>
      <c r="D12" s="24"/>
      <c r="E12" s="24"/>
      <c r="F12" s="24"/>
      <c r="G12" s="24"/>
      <c r="H12" s="24"/>
      <c r="I12" s="24"/>
      <c r="J12" s="24"/>
      <c r="K12" s="24"/>
      <c r="L12" s="24"/>
      <c r="M12" s="24"/>
      <c r="P12" s="93"/>
      <c r="Q12" s="93"/>
      <c r="R12" s="93"/>
      <c r="S12" s="93"/>
      <c r="T12" s="93"/>
      <c r="U12" s="93"/>
      <c r="V12" s="93"/>
      <c r="W12" s="59"/>
      <c r="X12" s="59"/>
      <c r="Y12" s="59"/>
      <c r="Z12" s="59"/>
    </row>
    <row r="13" spans="1:26" ht="15.6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40"/>
      <c r="L13" s="24"/>
      <c r="M13" s="24"/>
      <c r="P13" s="93"/>
      <c r="Q13" s="93"/>
      <c r="R13" s="93"/>
      <c r="S13" s="93"/>
      <c r="T13" s="93"/>
      <c r="U13" s="93"/>
      <c r="V13" s="93"/>
      <c r="W13" s="59"/>
      <c r="X13" s="59"/>
      <c r="Y13" s="59"/>
      <c r="Z13" s="59"/>
    </row>
    <row r="14" spans="1:26" ht="15.6">
      <c r="A14" s="32">
        <v>1</v>
      </c>
      <c r="B14" s="24"/>
      <c r="C14" s="33" t="s">
        <v>13</v>
      </c>
      <c r="D14" s="41" t="s">
        <v>14</v>
      </c>
      <c r="E14" s="60">
        <v>817.1</v>
      </c>
      <c r="F14" s="42" t="s">
        <v>14</v>
      </c>
      <c r="G14" s="60">
        <v>341.4</v>
      </c>
      <c r="H14" s="42" t="s">
        <v>14</v>
      </c>
      <c r="I14" s="60">
        <v>-17.600000000000001</v>
      </c>
      <c r="J14" s="42" t="s">
        <v>14</v>
      </c>
      <c r="K14" s="60">
        <v>499.2</v>
      </c>
      <c r="L14" s="42" t="s">
        <v>14</v>
      </c>
      <c r="M14" s="60">
        <v>-5.9</v>
      </c>
      <c r="N14" s="6"/>
      <c r="O14" s="4"/>
      <c r="P14" s="93"/>
      <c r="Q14" s="93"/>
      <c r="R14" s="93"/>
      <c r="S14" s="93"/>
      <c r="T14" s="93"/>
      <c r="U14" s="93"/>
      <c r="V14" s="93"/>
      <c r="W14" s="59"/>
      <c r="X14" s="59"/>
      <c r="Y14" s="59"/>
      <c r="Z14" s="59"/>
    </row>
    <row r="15" spans="1:26" ht="15.6">
      <c r="A15" s="32"/>
      <c r="B15" s="24"/>
      <c r="C15" s="33"/>
      <c r="D15" s="41"/>
      <c r="E15" s="60"/>
      <c r="F15" s="42"/>
      <c r="G15" s="60"/>
      <c r="H15" s="42"/>
      <c r="I15" s="60"/>
      <c r="J15" s="42"/>
      <c r="K15" s="60"/>
      <c r="L15" s="42"/>
      <c r="M15" s="60"/>
      <c r="N15" s="6"/>
      <c r="O15" s="4"/>
      <c r="P15" s="93"/>
      <c r="Q15" s="93"/>
      <c r="R15" s="93"/>
      <c r="S15" s="93"/>
      <c r="T15" s="93"/>
      <c r="U15" s="93"/>
      <c r="V15" s="93"/>
      <c r="W15" s="59"/>
      <c r="X15" s="59"/>
      <c r="Y15" s="59"/>
      <c r="Z15" s="59"/>
    </row>
    <row r="16" spans="1:26" ht="15.6">
      <c r="A16" s="31"/>
      <c r="B16" s="33"/>
      <c r="C16" s="43" t="s">
        <v>15</v>
      </c>
      <c r="D16" s="44"/>
      <c r="E16" s="61"/>
      <c r="F16" s="62"/>
      <c r="G16" s="63"/>
      <c r="H16" s="37"/>
      <c r="I16" s="63"/>
      <c r="J16" s="37"/>
      <c r="K16" s="33"/>
      <c r="L16" s="37"/>
      <c r="M16" s="33"/>
      <c r="N16" s="3"/>
      <c r="O16" s="3"/>
      <c r="P16" s="93"/>
      <c r="Q16" s="93"/>
      <c r="R16" s="93"/>
      <c r="S16" s="93"/>
      <c r="T16" s="93"/>
      <c r="U16" s="93"/>
      <c r="V16" s="93"/>
      <c r="W16" s="59"/>
      <c r="X16" s="59"/>
      <c r="Y16" s="59"/>
      <c r="Z16" s="59"/>
    </row>
    <row r="17" spans="1:26" ht="15.6">
      <c r="A17" s="31"/>
      <c r="B17" s="33"/>
      <c r="C17" s="45" t="s">
        <v>16</v>
      </c>
      <c r="D17" s="44"/>
      <c r="E17" s="61"/>
      <c r="F17" s="62"/>
      <c r="G17" s="63"/>
      <c r="H17" s="37"/>
      <c r="I17" s="63"/>
      <c r="J17" s="37"/>
      <c r="K17" s="33"/>
      <c r="L17" s="37"/>
      <c r="M17" s="33"/>
      <c r="N17" s="3"/>
      <c r="O17" s="3"/>
      <c r="P17" s="93"/>
      <c r="Q17" s="93"/>
      <c r="R17" s="93"/>
      <c r="S17" s="93"/>
      <c r="T17" s="93"/>
      <c r="U17" s="93"/>
      <c r="V17" s="93"/>
      <c r="W17" s="59"/>
      <c r="X17" s="59"/>
      <c r="Y17" s="59"/>
      <c r="Z17" s="59"/>
    </row>
    <row r="18" spans="1:26" ht="15.6">
      <c r="A18" s="31">
        <v>2</v>
      </c>
      <c r="B18" s="33"/>
      <c r="C18" s="54" t="s">
        <v>74</v>
      </c>
      <c r="D18" s="44"/>
      <c r="E18" s="60">
        <v>11.8</v>
      </c>
      <c r="F18" s="44"/>
      <c r="G18" s="60">
        <v>10.5</v>
      </c>
      <c r="H18" s="44"/>
      <c r="I18" s="60">
        <v>0</v>
      </c>
      <c r="J18" s="44"/>
      <c r="K18" s="60">
        <v>1.3</v>
      </c>
      <c r="L18" s="44"/>
      <c r="M18" s="60">
        <v>0</v>
      </c>
      <c r="N18" s="6"/>
      <c r="O18" s="3"/>
      <c r="P18" s="91"/>
      <c r="Q18" s="59"/>
      <c r="R18" s="59"/>
      <c r="S18" s="59"/>
      <c r="T18" s="59"/>
      <c r="U18" s="59"/>
      <c r="V18" s="59"/>
      <c r="W18" s="59"/>
      <c r="X18" s="59"/>
      <c r="Y18" s="59"/>
      <c r="Z18" s="59"/>
    </row>
    <row r="19" spans="1:26" ht="15.6">
      <c r="A19" s="31">
        <v>3</v>
      </c>
      <c r="B19" s="33"/>
      <c r="C19" s="54" t="s">
        <v>52</v>
      </c>
      <c r="D19" s="44"/>
      <c r="E19" s="60">
        <v>787.6</v>
      </c>
      <c r="F19" s="44"/>
      <c r="G19" s="60">
        <v>379.1</v>
      </c>
      <c r="H19" s="44"/>
      <c r="I19" s="60">
        <v>5.3</v>
      </c>
      <c r="J19" s="44"/>
      <c r="K19" s="60">
        <v>403.2</v>
      </c>
      <c r="L19" s="44"/>
      <c r="M19" s="60">
        <v>0</v>
      </c>
      <c r="N19" s="6"/>
      <c r="O19" s="3"/>
    </row>
    <row r="20" spans="1:26" ht="15.6">
      <c r="A20" s="31">
        <v>4</v>
      </c>
      <c r="B20" s="33"/>
      <c r="C20" s="54" t="s">
        <v>53</v>
      </c>
      <c r="D20" s="44"/>
      <c r="E20" s="60">
        <v>-993.7</v>
      </c>
      <c r="F20" s="44"/>
      <c r="G20" s="60">
        <v>-442.1</v>
      </c>
      <c r="H20" s="44"/>
      <c r="I20" s="60">
        <v>-8.4</v>
      </c>
      <c r="J20" s="44"/>
      <c r="K20" s="60">
        <v>-543.1</v>
      </c>
      <c r="L20" s="44"/>
      <c r="M20" s="60">
        <v>0</v>
      </c>
      <c r="N20" s="6"/>
      <c r="O20" s="3"/>
    </row>
    <row r="21" spans="1:26" ht="15.6">
      <c r="A21" s="31">
        <v>5</v>
      </c>
      <c r="B21" s="33"/>
      <c r="C21" s="54" t="s">
        <v>54</v>
      </c>
      <c r="D21" s="44"/>
      <c r="E21" s="60">
        <v>0</v>
      </c>
      <c r="F21" s="44"/>
      <c r="G21" s="60">
        <v>0</v>
      </c>
      <c r="H21" s="44"/>
      <c r="I21" s="60">
        <v>0</v>
      </c>
      <c r="J21" s="44"/>
      <c r="K21" s="60">
        <v>0</v>
      </c>
      <c r="L21" s="44"/>
      <c r="M21" s="60">
        <v>0</v>
      </c>
      <c r="N21" s="6"/>
      <c r="O21" s="3"/>
    </row>
    <row r="22" spans="1:26" ht="15.6">
      <c r="A22" s="31">
        <v>6</v>
      </c>
      <c r="B22" s="33"/>
      <c r="C22" s="54" t="s">
        <v>55</v>
      </c>
      <c r="D22" s="44"/>
      <c r="E22" s="60">
        <v>-7.7</v>
      </c>
      <c r="F22" s="44"/>
      <c r="G22" s="60">
        <v>-4.5999999999999996</v>
      </c>
      <c r="H22" s="44"/>
      <c r="I22" s="60">
        <v>-0.3</v>
      </c>
      <c r="J22" s="44"/>
      <c r="K22" s="60">
        <v>-2.8</v>
      </c>
      <c r="L22" s="44"/>
      <c r="M22" s="60">
        <v>0</v>
      </c>
      <c r="N22" s="6"/>
      <c r="O22" s="3"/>
    </row>
    <row r="23" spans="1:26" ht="15.6">
      <c r="A23" s="31">
        <v>7</v>
      </c>
      <c r="B23" s="33"/>
      <c r="C23" s="54" t="s">
        <v>75</v>
      </c>
      <c r="D23" s="44"/>
      <c r="E23" s="60">
        <v>-22.4</v>
      </c>
      <c r="F23" s="44"/>
      <c r="G23" s="60">
        <v>-13.9</v>
      </c>
      <c r="H23" s="44"/>
      <c r="I23" s="60">
        <v>-0.4</v>
      </c>
      <c r="J23" s="44"/>
      <c r="K23" s="60">
        <v>-8.1</v>
      </c>
      <c r="L23" s="44"/>
      <c r="M23" s="60">
        <v>0</v>
      </c>
      <c r="N23" s="6"/>
      <c r="O23" s="3"/>
    </row>
    <row r="24" spans="1:26" ht="15.6">
      <c r="A24" s="31">
        <v>8</v>
      </c>
      <c r="B24" s="33"/>
      <c r="C24" s="54" t="s">
        <v>56</v>
      </c>
      <c r="D24" s="44"/>
      <c r="E24" s="60">
        <v>5.6</v>
      </c>
      <c r="F24" s="44"/>
      <c r="G24" s="60">
        <v>3.1</v>
      </c>
      <c r="H24" s="44"/>
      <c r="I24" s="60">
        <v>0</v>
      </c>
      <c r="J24" s="44"/>
      <c r="K24" s="60">
        <v>2.5</v>
      </c>
      <c r="L24" s="44"/>
      <c r="M24" s="60">
        <v>0</v>
      </c>
      <c r="N24" s="6"/>
      <c r="O24" s="3"/>
    </row>
    <row r="25" spans="1:26" ht="15.6">
      <c r="A25" s="31">
        <v>9</v>
      </c>
      <c r="B25" s="33"/>
      <c r="C25" s="54" t="s">
        <v>76</v>
      </c>
      <c r="D25" s="44"/>
      <c r="E25" s="60">
        <v>0</v>
      </c>
      <c r="F25" s="44"/>
      <c r="G25" s="60">
        <v>0.9</v>
      </c>
      <c r="H25" s="44"/>
      <c r="I25" s="60">
        <v>0</v>
      </c>
      <c r="J25" s="44"/>
      <c r="K25" s="60">
        <v>0.7</v>
      </c>
      <c r="L25" s="44"/>
      <c r="M25" s="60">
        <v>-1.6</v>
      </c>
      <c r="N25" s="6"/>
      <c r="O25" s="3"/>
    </row>
    <row r="26" spans="1:26" ht="15.6">
      <c r="A26" s="31">
        <v>10</v>
      </c>
      <c r="B26" s="33" t="s">
        <v>17</v>
      </c>
      <c r="C26" s="54" t="s">
        <v>77</v>
      </c>
      <c r="D26" s="44"/>
      <c r="E26" s="60">
        <v>-64.2</v>
      </c>
      <c r="F26" s="62"/>
      <c r="G26" s="60">
        <v>-25.8</v>
      </c>
      <c r="H26" s="62"/>
      <c r="I26" s="60">
        <v>0</v>
      </c>
      <c r="J26" s="62"/>
      <c r="K26" s="60">
        <v>-38.4</v>
      </c>
      <c r="L26" s="62"/>
      <c r="M26" s="60">
        <v>0</v>
      </c>
      <c r="N26" s="6"/>
      <c r="O26" s="3"/>
    </row>
    <row r="27" spans="1:26" ht="15.6">
      <c r="A27" s="31">
        <v>11</v>
      </c>
      <c r="B27" s="33"/>
      <c r="C27" s="54" t="s">
        <v>57</v>
      </c>
      <c r="D27" s="44"/>
      <c r="E27" s="60">
        <v>17.600000000000001</v>
      </c>
      <c r="F27" s="62"/>
      <c r="G27" s="60">
        <v>10.4</v>
      </c>
      <c r="H27" s="62"/>
      <c r="I27" s="60">
        <v>0</v>
      </c>
      <c r="J27" s="62"/>
      <c r="K27" s="60">
        <v>6.7</v>
      </c>
      <c r="L27" s="62"/>
      <c r="M27" s="60">
        <v>0.5</v>
      </c>
      <c r="N27" s="6"/>
      <c r="O27" s="3"/>
    </row>
    <row r="28" spans="1:26" ht="15.6">
      <c r="A28" s="31">
        <v>12</v>
      </c>
      <c r="B28" s="33"/>
      <c r="C28" s="54" t="s">
        <v>78</v>
      </c>
      <c r="D28" s="44"/>
      <c r="E28" s="60">
        <v>-47.6</v>
      </c>
      <c r="F28" s="62"/>
      <c r="G28" s="60">
        <v>-21.4</v>
      </c>
      <c r="H28" s="62"/>
      <c r="I28" s="60">
        <v>0</v>
      </c>
      <c r="J28" s="62"/>
      <c r="K28" s="60">
        <v>-26.2</v>
      </c>
      <c r="L28" s="62"/>
      <c r="M28" s="60">
        <v>0</v>
      </c>
      <c r="N28" s="6"/>
      <c r="O28" s="3"/>
    </row>
    <row r="29" spans="1:26" ht="15.6">
      <c r="A29" s="32">
        <v>13</v>
      </c>
      <c r="B29" s="24"/>
      <c r="C29" s="54" t="s">
        <v>18</v>
      </c>
      <c r="D29" s="46"/>
      <c r="E29" s="60">
        <v>-1</v>
      </c>
      <c r="F29" s="44"/>
      <c r="G29" s="60">
        <v>-0.1</v>
      </c>
      <c r="H29" s="44"/>
      <c r="I29" s="60">
        <v>0</v>
      </c>
      <c r="J29" s="62"/>
      <c r="K29" s="60">
        <v>-0.9</v>
      </c>
      <c r="L29" s="62"/>
      <c r="M29" s="60">
        <v>0</v>
      </c>
      <c r="N29" s="6"/>
      <c r="O29" s="4"/>
    </row>
    <row r="30" spans="1:26" ht="15.6">
      <c r="A30" s="86"/>
      <c r="B30" s="24"/>
      <c r="C30" s="54" t="s">
        <v>67</v>
      </c>
      <c r="D30" s="41"/>
      <c r="E30" s="60">
        <v>-1.7</v>
      </c>
      <c r="F30" s="37"/>
      <c r="G30" s="60">
        <v>-0.9</v>
      </c>
      <c r="H30" s="37"/>
      <c r="I30" s="60">
        <v>0</v>
      </c>
      <c r="J30" s="37"/>
      <c r="K30" s="60">
        <v>-0.8</v>
      </c>
      <c r="L30" s="37"/>
      <c r="M30" s="60">
        <v>0</v>
      </c>
      <c r="N30" s="6"/>
      <c r="O30" s="4"/>
    </row>
    <row r="31" spans="1:26" ht="15.6">
      <c r="A31" s="58"/>
      <c r="B31" s="24"/>
      <c r="C31" s="54" t="s">
        <v>86</v>
      </c>
      <c r="D31" s="46"/>
      <c r="E31" s="60">
        <v>8.7000000000000011</v>
      </c>
      <c r="F31" s="44"/>
      <c r="G31" s="60">
        <v>6.3</v>
      </c>
      <c r="H31" s="44"/>
      <c r="I31" s="60">
        <v>0</v>
      </c>
      <c r="J31" s="44"/>
      <c r="K31" s="60">
        <v>2.4</v>
      </c>
      <c r="L31" s="44"/>
      <c r="M31" s="60">
        <v>0</v>
      </c>
      <c r="N31" s="6"/>
      <c r="O31" s="4"/>
    </row>
    <row r="32" spans="1:26" ht="15.6">
      <c r="A32" s="32">
        <v>14</v>
      </c>
      <c r="B32" s="24"/>
      <c r="C32" s="33"/>
      <c r="D32" s="41" t="s">
        <v>14</v>
      </c>
      <c r="E32" s="64">
        <v>-307</v>
      </c>
      <c r="F32" s="42" t="s">
        <v>14</v>
      </c>
      <c r="G32" s="64">
        <v>-98.5</v>
      </c>
      <c r="H32" s="42" t="s">
        <v>14</v>
      </c>
      <c r="I32" s="64">
        <v>-3.8</v>
      </c>
      <c r="J32" s="42" t="s">
        <v>14</v>
      </c>
      <c r="K32" s="64">
        <v>-203.5</v>
      </c>
      <c r="L32" s="42" t="s">
        <v>14</v>
      </c>
      <c r="M32" s="64">
        <v>-1.1000000000000001</v>
      </c>
      <c r="N32" s="8"/>
      <c r="O32" s="4"/>
    </row>
    <row r="33" spans="1:15" ht="15.6">
      <c r="A33" s="32"/>
      <c r="B33" s="24"/>
      <c r="C33" s="45" t="s">
        <v>19</v>
      </c>
      <c r="D33" s="46"/>
      <c r="E33" s="61"/>
      <c r="F33" s="44"/>
      <c r="G33" s="61"/>
      <c r="H33" s="44"/>
      <c r="I33" s="61"/>
      <c r="J33" s="44"/>
      <c r="K33" s="60"/>
      <c r="L33" s="44"/>
      <c r="M33" s="33"/>
      <c r="N33" s="3"/>
      <c r="O33" s="4"/>
    </row>
    <row r="34" spans="1:15" ht="15.6">
      <c r="A34" s="32">
        <v>15</v>
      </c>
      <c r="B34" s="24"/>
      <c r="C34" s="54" t="s">
        <v>58</v>
      </c>
      <c r="D34" s="46"/>
      <c r="E34" s="60">
        <v>145.80000000000001</v>
      </c>
      <c r="F34" s="44"/>
      <c r="G34" s="60">
        <v>151.1</v>
      </c>
      <c r="H34" s="44"/>
      <c r="I34" s="60">
        <v>-5.3</v>
      </c>
      <c r="J34" s="44"/>
      <c r="K34" s="60">
        <v>0</v>
      </c>
      <c r="L34" s="44"/>
      <c r="M34" s="60">
        <v>0</v>
      </c>
      <c r="N34" s="6"/>
      <c r="O34" s="4"/>
    </row>
    <row r="35" spans="1:15" ht="15.6">
      <c r="A35" s="32">
        <v>16</v>
      </c>
      <c r="B35" s="24"/>
      <c r="C35" s="54" t="s">
        <v>59</v>
      </c>
      <c r="D35" s="46"/>
      <c r="E35" s="60">
        <v>-2.9</v>
      </c>
      <c r="F35" s="44"/>
      <c r="G35" s="60">
        <v>0.1</v>
      </c>
      <c r="H35" s="44"/>
      <c r="I35" s="60">
        <v>0.3</v>
      </c>
      <c r="J35" s="44"/>
      <c r="K35" s="60">
        <v>-3.3</v>
      </c>
      <c r="L35" s="44"/>
      <c r="M35" s="60">
        <v>0</v>
      </c>
      <c r="N35" s="6"/>
      <c r="O35" s="4"/>
    </row>
    <row r="36" spans="1:15" ht="15.6">
      <c r="A36" s="32">
        <v>17</v>
      </c>
      <c r="B36" s="24"/>
      <c r="C36" s="54" t="s">
        <v>79</v>
      </c>
      <c r="D36" s="46"/>
      <c r="E36" s="60">
        <v>-27</v>
      </c>
      <c r="F36" s="44"/>
      <c r="G36" s="60">
        <v>0</v>
      </c>
      <c r="H36" s="44"/>
      <c r="I36" s="60">
        <v>0</v>
      </c>
      <c r="J36" s="44"/>
      <c r="K36" s="60">
        <v>-27</v>
      </c>
      <c r="L36" s="44"/>
      <c r="M36" s="60">
        <v>0</v>
      </c>
      <c r="N36" s="6"/>
      <c r="O36" s="4"/>
    </row>
    <row r="37" spans="1:15" ht="15.6">
      <c r="A37" s="32">
        <v>18</v>
      </c>
      <c r="B37" s="24"/>
      <c r="C37" s="54" t="s">
        <v>70</v>
      </c>
      <c r="D37" s="46"/>
      <c r="E37" s="60">
        <v>0.2</v>
      </c>
      <c r="F37" s="44"/>
      <c r="G37" s="60">
        <v>0.2</v>
      </c>
      <c r="H37" s="44"/>
      <c r="I37" s="60">
        <v>0</v>
      </c>
      <c r="J37" s="44"/>
      <c r="K37" s="60">
        <v>0</v>
      </c>
      <c r="L37" s="44"/>
      <c r="M37" s="60">
        <v>0</v>
      </c>
      <c r="N37" s="6"/>
      <c r="O37" s="4"/>
    </row>
    <row r="38" spans="1:15" ht="15.6">
      <c r="A38" s="32">
        <v>19</v>
      </c>
      <c r="B38" s="24"/>
      <c r="C38" s="54" t="s">
        <v>71</v>
      </c>
      <c r="D38" s="46"/>
      <c r="E38" s="60">
        <v>-5.8</v>
      </c>
      <c r="F38" s="44"/>
      <c r="G38" s="60">
        <v>0</v>
      </c>
      <c r="H38" s="44"/>
      <c r="I38" s="60">
        <v>0</v>
      </c>
      <c r="J38" s="44"/>
      <c r="K38" s="60">
        <v>-5.8</v>
      </c>
      <c r="L38" s="44"/>
      <c r="M38" s="60">
        <v>0</v>
      </c>
      <c r="N38" s="6"/>
      <c r="O38" s="4"/>
    </row>
    <row r="39" spans="1:15" ht="15.6">
      <c r="A39" s="32">
        <v>20</v>
      </c>
      <c r="B39" s="24"/>
      <c r="C39" s="54" t="s">
        <v>60</v>
      </c>
      <c r="D39" s="46"/>
      <c r="E39" s="60">
        <v>26.9</v>
      </c>
      <c r="F39" s="44"/>
      <c r="G39" s="60">
        <v>21.1</v>
      </c>
      <c r="H39" s="44"/>
      <c r="I39" s="60">
        <v>0</v>
      </c>
      <c r="J39" s="44"/>
      <c r="K39" s="60">
        <v>5.8</v>
      </c>
      <c r="L39" s="44"/>
      <c r="M39" s="60">
        <v>0</v>
      </c>
      <c r="N39" s="6"/>
      <c r="O39" s="4"/>
    </row>
    <row r="40" spans="1:15" ht="15.6">
      <c r="A40" s="32">
        <v>21</v>
      </c>
      <c r="B40" s="24"/>
      <c r="C40" s="54" t="s">
        <v>61</v>
      </c>
      <c r="D40" s="46"/>
      <c r="E40" s="60">
        <v>2.1</v>
      </c>
      <c r="F40" s="44"/>
      <c r="G40" s="60">
        <v>2.4</v>
      </c>
      <c r="H40" s="44"/>
      <c r="I40" s="60">
        <v>0.1</v>
      </c>
      <c r="J40" s="44"/>
      <c r="K40" s="60">
        <v>-0.4</v>
      </c>
      <c r="L40" s="44"/>
      <c r="M40" s="60">
        <v>0</v>
      </c>
      <c r="N40" s="6"/>
      <c r="O40" s="4"/>
    </row>
    <row r="41" spans="1:15" ht="15.6">
      <c r="A41" s="32">
        <v>22</v>
      </c>
      <c r="B41" s="24"/>
      <c r="C41" s="54" t="s">
        <v>80</v>
      </c>
      <c r="D41" s="46"/>
      <c r="E41" s="60">
        <v>-1.5</v>
      </c>
      <c r="F41" s="44"/>
      <c r="G41" s="60">
        <v>-1.2</v>
      </c>
      <c r="H41" s="44"/>
      <c r="I41" s="60">
        <v>0</v>
      </c>
      <c r="J41" s="44"/>
      <c r="K41" s="60">
        <v>-0.3</v>
      </c>
      <c r="L41" s="44"/>
      <c r="M41" s="60">
        <v>0</v>
      </c>
      <c r="N41" s="6"/>
      <c r="O41" s="4"/>
    </row>
    <row r="42" spans="1:15" ht="15.6">
      <c r="A42" s="32">
        <v>23</v>
      </c>
      <c r="B42" s="24"/>
      <c r="C42" s="54" t="s">
        <v>62</v>
      </c>
      <c r="D42" s="46"/>
      <c r="E42" s="60">
        <v>-10.3</v>
      </c>
      <c r="F42" s="44"/>
      <c r="G42" s="60">
        <v>-13.5</v>
      </c>
      <c r="H42" s="44"/>
      <c r="I42" s="60">
        <v>3.2</v>
      </c>
      <c r="J42" s="44"/>
      <c r="K42" s="60">
        <v>0</v>
      </c>
      <c r="L42" s="44"/>
      <c r="M42" s="60">
        <v>0</v>
      </c>
      <c r="N42" s="6"/>
      <c r="O42" s="4"/>
    </row>
    <row r="43" spans="1:15" ht="15.6">
      <c r="A43" s="32">
        <v>24</v>
      </c>
      <c r="B43" s="24"/>
      <c r="C43" s="54" t="s">
        <v>20</v>
      </c>
      <c r="D43" s="46"/>
      <c r="E43" s="60">
        <v>13</v>
      </c>
      <c r="F43" s="44"/>
      <c r="G43" s="60">
        <v>13</v>
      </c>
      <c r="H43" s="44"/>
      <c r="I43" s="60">
        <v>0</v>
      </c>
      <c r="J43" s="44"/>
      <c r="K43" s="60">
        <v>0</v>
      </c>
      <c r="L43" s="44"/>
      <c r="M43" s="60">
        <v>0</v>
      </c>
      <c r="N43" s="6"/>
      <c r="O43" s="4"/>
    </row>
    <row r="44" spans="1:15" ht="15.6">
      <c r="A44" s="32">
        <v>25</v>
      </c>
      <c r="B44" s="24"/>
      <c r="C44" s="54" t="s">
        <v>83</v>
      </c>
      <c r="D44" s="46"/>
      <c r="E44" s="60">
        <v>-22.2</v>
      </c>
      <c r="F44" s="44"/>
      <c r="G44" s="60">
        <v>0</v>
      </c>
      <c r="H44" s="44"/>
      <c r="I44" s="60">
        <v>0</v>
      </c>
      <c r="J44" s="44"/>
      <c r="K44" s="60">
        <v>-22.2</v>
      </c>
      <c r="L44" s="44"/>
      <c r="M44" s="60">
        <v>0</v>
      </c>
      <c r="N44" s="6"/>
      <c r="O44" s="4"/>
    </row>
    <row r="45" spans="1:15" ht="15.6">
      <c r="A45" s="32">
        <v>26</v>
      </c>
      <c r="B45" s="24"/>
      <c r="C45" s="54" t="s">
        <v>72</v>
      </c>
      <c r="D45" s="46"/>
      <c r="E45" s="60">
        <v>-13</v>
      </c>
      <c r="F45" s="44"/>
      <c r="G45" s="60">
        <v>0</v>
      </c>
      <c r="H45" s="44"/>
      <c r="I45" s="60">
        <v>0</v>
      </c>
      <c r="J45" s="62"/>
      <c r="K45" s="60">
        <v>-13</v>
      </c>
      <c r="L45" s="62"/>
      <c r="M45" s="60">
        <v>0</v>
      </c>
      <c r="N45" s="6"/>
      <c r="O45" s="4"/>
    </row>
    <row r="46" spans="1:15" ht="15.6">
      <c r="B46" s="24"/>
      <c r="C46" s="33"/>
      <c r="D46" s="41" t="s">
        <v>14</v>
      </c>
      <c r="E46" s="64">
        <v>105.3</v>
      </c>
      <c r="F46" s="42" t="s">
        <v>14</v>
      </c>
      <c r="G46" s="64">
        <v>173.2</v>
      </c>
      <c r="H46" s="42" t="s">
        <v>14</v>
      </c>
      <c r="I46" s="64">
        <v>-1.7000000000000002</v>
      </c>
      <c r="J46" s="64" t="s">
        <v>14</v>
      </c>
      <c r="K46" s="64">
        <v>-66.2</v>
      </c>
      <c r="L46" s="42" t="s">
        <v>14</v>
      </c>
      <c r="M46" s="64">
        <v>0</v>
      </c>
      <c r="N46" s="9"/>
      <c r="O46" s="4"/>
    </row>
    <row r="47" spans="1:15" ht="15.6">
      <c r="A47" s="32"/>
      <c r="B47" s="24"/>
      <c r="C47" s="45" t="s">
        <v>21</v>
      </c>
      <c r="D47" s="46"/>
      <c r="E47" s="61"/>
      <c r="F47" s="44"/>
      <c r="G47" s="61"/>
      <c r="H47" s="44"/>
      <c r="I47" s="61"/>
      <c r="J47" s="44"/>
      <c r="K47" s="60"/>
      <c r="L47" s="44"/>
      <c r="M47" s="33"/>
      <c r="N47" s="3"/>
      <c r="O47" s="4"/>
    </row>
    <row r="48" spans="1:15" ht="15.6">
      <c r="A48" s="32">
        <v>27</v>
      </c>
      <c r="B48" s="24"/>
      <c r="C48" s="54" t="s">
        <v>63</v>
      </c>
      <c r="D48" s="46"/>
      <c r="E48" s="60">
        <v>-9.4</v>
      </c>
      <c r="F48" s="44"/>
      <c r="G48" s="60">
        <v>-4.8</v>
      </c>
      <c r="H48" s="44"/>
      <c r="I48" s="60">
        <v>-0.4</v>
      </c>
      <c r="J48" s="44"/>
      <c r="K48" s="60">
        <v>-4.2</v>
      </c>
      <c r="L48" s="44"/>
      <c r="M48" s="60">
        <v>0</v>
      </c>
      <c r="N48" s="6"/>
      <c r="O48" s="4"/>
    </row>
    <row r="49" spans="1:18" ht="15.6">
      <c r="A49" s="32">
        <v>28</v>
      </c>
      <c r="B49" s="33"/>
      <c r="C49" s="54" t="s">
        <v>64</v>
      </c>
      <c r="D49" s="44"/>
      <c r="E49" s="60">
        <v>-55.1</v>
      </c>
      <c r="F49" s="62"/>
      <c r="G49" s="60">
        <v>-10.8</v>
      </c>
      <c r="H49" s="62"/>
      <c r="I49" s="60">
        <v>-0.1</v>
      </c>
      <c r="J49" s="62"/>
      <c r="K49" s="60">
        <v>-44.2</v>
      </c>
      <c r="L49" s="62"/>
      <c r="M49" s="60">
        <v>0</v>
      </c>
      <c r="N49" s="6"/>
      <c r="O49" s="3"/>
    </row>
    <row r="50" spans="1:18" ht="15.6">
      <c r="A50" s="32">
        <v>29</v>
      </c>
      <c r="B50" s="33"/>
      <c r="C50" s="33"/>
      <c r="D50" s="42" t="s">
        <v>14</v>
      </c>
      <c r="E50" s="64">
        <v>-64.5</v>
      </c>
      <c r="F50" s="61" t="s">
        <v>14</v>
      </c>
      <c r="G50" s="64">
        <v>-15.600000000000001</v>
      </c>
      <c r="H50" s="61" t="s">
        <v>14</v>
      </c>
      <c r="I50" s="64">
        <v>-0.5</v>
      </c>
      <c r="J50" s="61" t="s">
        <v>14</v>
      </c>
      <c r="K50" s="64">
        <v>-48.400000000000006</v>
      </c>
      <c r="L50" s="61" t="s">
        <v>14</v>
      </c>
      <c r="M50" s="64">
        <v>0</v>
      </c>
      <c r="N50" s="7"/>
      <c r="O50" s="3"/>
    </row>
    <row r="51" spans="1:18" ht="15.6">
      <c r="A51" s="32"/>
      <c r="B51" s="24"/>
      <c r="C51" s="45" t="s">
        <v>22</v>
      </c>
      <c r="D51" s="41"/>
      <c r="E51" s="61"/>
      <c r="F51" s="37"/>
      <c r="G51" s="61"/>
      <c r="H51" s="37"/>
      <c r="I51" s="61"/>
      <c r="J51" s="37"/>
      <c r="K51" s="60"/>
      <c r="L51" s="37"/>
      <c r="M51" s="33"/>
      <c r="N51" s="5"/>
      <c r="O51" s="4"/>
    </row>
    <row r="52" spans="1:18" ht="15.6">
      <c r="A52" s="32">
        <v>30</v>
      </c>
      <c r="B52" s="24"/>
      <c r="C52" s="54" t="s">
        <v>65</v>
      </c>
      <c r="D52" s="41"/>
      <c r="E52" s="60">
        <v>8.6999999999999993</v>
      </c>
      <c r="F52" s="37"/>
      <c r="G52" s="60">
        <v>0.1</v>
      </c>
      <c r="H52" s="37"/>
      <c r="I52" s="60">
        <v>0</v>
      </c>
      <c r="J52" s="37"/>
      <c r="K52" s="60">
        <v>8.6</v>
      </c>
      <c r="L52" s="37"/>
      <c r="M52" s="60">
        <v>0</v>
      </c>
      <c r="N52" s="6"/>
      <c r="O52" s="4"/>
    </row>
    <row r="53" spans="1:18" ht="15.6">
      <c r="A53" s="32">
        <v>31</v>
      </c>
      <c r="B53" s="33"/>
      <c r="C53" s="54" t="s">
        <v>66</v>
      </c>
      <c r="D53" s="44"/>
      <c r="E53" s="60">
        <v>-11.6</v>
      </c>
      <c r="F53" s="44"/>
      <c r="G53" s="60">
        <v>-2.5</v>
      </c>
      <c r="H53" s="44"/>
      <c r="I53" s="60">
        <v>0</v>
      </c>
      <c r="J53" s="44"/>
      <c r="K53" s="60">
        <v>-9.1</v>
      </c>
      <c r="L53" s="44"/>
      <c r="M53" s="60">
        <v>0</v>
      </c>
      <c r="N53" s="6"/>
      <c r="O53" s="3"/>
    </row>
    <row r="54" spans="1:18" ht="15.6">
      <c r="A54" s="58"/>
      <c r="B54" s="33"/>
      <c r="C54" s="54" t="s">
        <v>84</v>
      </c>
      <c r="D54" s="44"/>
      <c r="E54" s="60">
        <v>0</v>
      </c>
      <c r="F54" s="44"/>
      <c r="G54" s="60">
        <v>0</v>
      </c>
      <c r="H54" s="44"/>
      <c r="I54" s="60">
        <v>0</v>
      </c>
      <c r="J54" s="44"/>
      <c r="K54" s="60">
        <v>0</v>
      </c>
      <c r="L54" s="44"/>
      <c r="M54" s="60">
        <v>0</v>
      </c>
      <c r="N54" s="6"/>
      <c r="O54" s="3"/>
    </row>
    <row r="55" spans="1:18" ht="15.6">
      <c r="A55" s="32">
        <v>32</v>
      </c>
      <c r="B55" s="24"/>
      <c r="C55" s="54" t="s">
        <v>23</v>
      </c>
      <c r="D55" s="41"/>
      <c r="E55" s="60">
        <v>-663.4</v>
      </c>
      <c r="F55" s="37"/>
      <c r="G55" s="60">
        <v>0</v>
      </c>
      <c r="H55" s="37"/>
      <c r="I55" s="65">
        <v>0</v>
      </c>
      <c r="J55" s="37"/>
      <c r="K55" s="60">
        <v>0</v>
      </c>
      <c r="L55" s="37"/>
      <c r="M55" s="65">
        <v>-663.4</v>
      </c>
      <c r="N55" s="6"/>
      <c r="O55" s="4"/>
    </row>
    <row r="56" spans="1:18" ht="15.6">
      <c r="A56" s="32">
        <v>33</v>
      </c>
      <c r="B56" s="24"/>
      <c r="C56" s="33"/>
      <c r="D56" s="41" t="s">
        <v>14</v>
      </c>
      <c r="E56" s="64">
        <v>-666.3</v>
      </c>
      <c r="F56" s="61" t="s">
        <v>14</v>
      </c>
      <c r="G56" s="64">
        <v>-2.4</v>
      </c>
      <c r="H56" s="61" t="s">
        <v>14</v>
      </c>
      <c r="I56" s="64">
        <v>0</v>
      </c>
      <c r="J56" s="61" t="s">
        <v>14</v>
      </c>
      <c r="K56" s="64">
        <v>-0.5</v>
      </c>
      <c r="L56" s="37" t="s">
        <v>14</v>
      </c>
      <c r="M56" s="64">
        <v>-663.4</v>
      </c>
      <c r="N56" s="9"/>
      <c r="O56" s="4"/>
    </row>
    <row r="57" spans="1:18" ht="15.6">
      <c r="A57" s="32"/>
      <c r="B57" s="24"/>
      <c r="C57" s="45" t="s">
        <v>24</v>
      </c>
      <c r="D57" s="41"/>
      <c r="E57" s="61"/>
      <c r="F57" s="37"/>
      <c r="G57" s="61"/>
      <c r="H57" s="37"/>
      <c r="I57" s="61"/>
      <c r="J57" s="37"/>
      <c r="K57" s="60"/>
      <c r="L57" s="37"/>
      <c r="M57" s="33"/>
      <c r="N57" s="3"/>
      <c r="O57" s="4"/>
    </row>
    <row r="58" spans="1:18" ht="15.6">
      <c r="A58" s="58"/>
      <c r="B58" s="24"/>
      <c r="C58" s="54" t="s">
        <v>85</v>
      </c>
      <c r="D58" s="41"/>
      <c r="E58" s="61">
        <v>-4.8</v>
      </c>
      <c r="F58" s="37"/>
      <c r="G58" s="61">
        <v>0</v>
      </c>
      <c r="H58" s="37"/>
      <c r="I58" s="61">
        <v>0</v>
      </c>
      <c r="J58" s="37"/>
      <c r="K58" s="60">
        <v>-4.8</v>
      </c>
      <c r="L58" s="37"/>
      <c r="M58" s="33">
        <v>0</v>
      </c>
      <c r="N58" s="3"/>
      <c r="O58" s="4"/>
    </row>
    <row r="59" spans="1:18" ht="15.6">
      <c r="A59" s="32">
        <v>35</v>
      </c>
      <c r="B59" s="24"/>
      <c r="C59" s="54" t="s">
        <v>68</v>
      </c>
      <c r="D59" s="41"/>
      <c r="E59" s="60">
        <v>-2.5</v>
      </c>
      <c r="F59" s="37"/>
      <c r="G59" s="60">
        <v>-1.4</v>
      </c>
      <c r="H59" s="63"/>
      <c r="I59" s="60">
        <v>0</v>
      </c>
      <c r="J59" s="63"/>
      <c r="K59" s="60">
        <v>-1.1000000000000001</v>
      </c>
      <c r="L59" s="63"/>
      <c r="M59" s="60">
        <v>0</v>
      </c>
      <c r="N59" s="6"/>
      <c r="O59" s="4"/>
    </row>
    <row r="60" spans="1:18" ht="15.6">
      <c r="A60" s="32">
        <v>36</v>
      </c>
      <c r="B60" s="24"/>
      <c r="C60" s="54" t="s">
        <v>25</v>
      </c>
      <c r="D60" s="41"/>
      <c r="E60" s="60">
        <v>120.3</v>
      </c>
      <c r="F60" s="37"/>
      <c r="G60" s="60">
        <v>0</v>
      </c>
      <c r="H60" s="63"/>
      <c r="I60" s="60">
        <v>0</v>
      </c>
      <c r="J60" s="63"/>
      <c r="K60" s="60">
        <v>0</v>
      </c>
      <c r="L60" s="63"/>
      <c r="M60" s="60">
        <v>120.3</v>
      </c>
      <c r="N60" s="6"/>
      <c r="O60" s="4"/>
    </row>
    <row r="61" spans="1:18" ht="15.6">
      <c r="A61" s="32">
        <v>37</v>
      </c>
      <c r="B61" s="24"/>
      <c r="C61" s="54" t="s">
        <v>69</v>
      </c>
      <c r="D61" s="41"/>
      <c r="E61" s="60">
        <v>2.4</v>
      </c>
      <c r="F61" s="37"/>
      <c r="G61" s="60">
        <v>0.4</v>
      </c>
      <c r="H61" s="37"/>
      <c r="I61" s="60">
        <v>-0.2</v>
      </c>
      <c r="J61" s="37"/>
      <c r="K61" s="60">
        <v>0.4</v>
      </c>
      <c r="L61" s="37"/>
      <c r="M61" s="65">
        <v>1.8</v>
      </c>
      <c r="N61" s="6"/>
      <c r="O61" s="4"/>
    </row>
    <row r="62" spans="1:18" ht="15.6">
      <c r="A62" s="32">
        <v>38</v>
      </c>
      <c r="B62" s="24"/>
      <c r="C62" s="33"/>
      <c r="D62" s="41" t="s">
        <v>14</v>
      </c>
      <c r="E62" s="64">
        <v>115.4</v>
      </c>
      <c r="F62" s="61" t="s">
        <v>14</v>
      </c>
      <c r="G62" s="64">
        <v>-1</v>
      </c>
      <c r="H62" s="61" t="s">
        <v>14</v>
      </c>
      <c r="I62" s="64">
        <v>-0.2</v>
      </c>
      <c r="J62" s="61" t="s">
        <v>14</v>
      </c>
      <c r="K62" s="64">
        <v>-5.5</v>
      </c>
      <c r="L62" s="64" t="s">
        <v>14</v>
      </c>
      <c r="M62" s="64">
        <v>122.1</v>
      </c>
      <c r="N62" s="9"/>
      <c r="O62" s="4"/>
    </row>
    <row r="63" spans="1:18" ht="15.6">
      <c r="A63" s="32"/>
      <c r="B63" s="24"/>
      <c r="C63" s="33"/>
      <c r="D63" s="41"/>
      <c r="E63" s="61"/>
      <c r="F63" s="42"/>
      <c r="G63" s="61"/>
      <c r="H63" s="42"/>
      <c r="I63" s="61"/>
      <c r="J63" s="42"/>
      <c r="K63" s="60"/>
      <c r="L63" s="42"/>
      <c r="M63" s="66"/>
      <c r="N63" s="5"/>
      <c r="O63" s="4"/>
      <c r="P63" s="59"/>
      <c r="Q63" s="59"/>
      <c r="R63" s="59"/>
    </row>
    <row r="64" spans="1:18" ht="15.6">
      <c r="A64" s="32">
        <v>39</v>
      </c>
      <c r="B64" s="24"/>
      <c r="C64" s="24" t="s">
        <v>26</v>
      </c>
      <c r="D64" s="41" t="s">
        <v>14</v>
      </c>
      <c r="E64" s="64">
        <v>-816.8</v>
      </c>
      <c r="F64" s="42" t="s">
        <v>14</v>
      </c>
      <c r="G64" s="64">
        <v>55.800000000000011</v>
      </c>
      <c r="H64" s="42" t="s">
        <v>14</v>
      </c>
      <c r="I64" s="64">
        <v>-6.2</v>
      </c>
      <c r="J64" s="42" t="s">
        <v>14</v>
      </c>
      <c r="K64" s="64">
        <v>-324.10000000000002</v>
      </c>
      <c r="L64" s="42" t="s">
        <v>14</v>
      </c>
      <c r="M64" s="64">
        <v>-542.4</v>
      </c>
      <c r="N64" s="7"/>
      <c r="O64" s="4"/>
      <c r="P64" s="89"/>
      <c r="Q64" s="59"/>
      <c r="R64" s="59"/>
    </row>
    <row r="65" spans="1:18" ht="15.6">
      <c r="A65" s="32"/>
      <c r="B65" s="24"/>
      <c r="C65" s="24"/>
      <c r="D65" s="41"/>
      <c r="E65" s="61"/>
      <c r="F65" s="37"/>
      <c r="G65" s="61"/>
      <c r="H65" s="37"/>
      <c r="I65" s="61"/>
      <c r="J65" s="37"/>
      <c r="K65" s="60"/>
      <c r="L65" s="37"/>
      <c r="M65" s="66"/>
      <c r="N65" s="5"/>
      <c r="O65" s="4"/>
      <c r="R65" s="87"/>
    </row>
    <row r="66" spans="1:18" ht="15.6">
      <c r="A66" s="32">
        <v>40</v>
      </c>
      <c r="B66" s="24"/>
      <c r="C66" s="47" t="s">
        <v>27</v>
      </c>
      <c r="D66" s="53" t="s">
        <v>14</v>
      </c>
      <c r="E66" s="67">
        <v>0</v>
      </c>
      <c r="F66" s="68" t="s">
        <v>14</v>
      </c>
      <c r="G66" s="67">
        <v>397</v>
      </c>
      <c r="H66" s="68" t="s">
        <v>14</v>
      </c>
      <c r="I66" s="67">
        <v>-23.8</v>
      </c>
      <c r="J66" s="68" t="s">
        <v>14</v>
      </c>
      <c r="K66" s="67">
        <v>175.09999999999991</v>
      </c>
      <c r="L66" s="68" t="s">
        <v>14</v>
      </c>
      <c r="M66" s="67">
        <v>-548.29999999999995</v>
      </c>
      <c r="N66" s="7"/>
      <c r="O66" s="4"/>
    </row>
    <row r="67" spans="1:18" ht="15.6">
      <c r="A67" s="32"/>
      <c r="B67" s="24"/>
      <c r="C67" s="24"/>
      <c r="D67" s="41"/>
      <c r="E67" s="61"/>
      <c r="F67" s="37"/>
      <c r="G67" s="61"/>
      <c r="H67" s="37"/>
      <c r="I67" s="61"/>
      <c r="J67" s="37"/>
      <c r="K67" s="61"/>
      <c r="L67" s="37"/>
      <c r="M67" s="61"/>
      <c r="N67" s="7"/>
      <c r="O67" s="4"/>
    </row>
    <row r="68" spans="1:18" ht="15.6">
      <c r="A68" s="32"/>
      <c r="B68" s="24"/>
      <c r="C68" s="56" t="s">
        <v>28</v>
      </c>
      <c r="D68" s="46"/>
      <c r="E68" s="61"/>
      <c r="F68" s="44"/>
      <c r="G68" s="61"/>
      <c r="H68" s="44"/>
      <c r="I68" s="61"/>
      <c r="J68" s="44"/>
      <c r="K68" s="69"/>
      <c r="L68" s="44"/>
      <c r="M68" s="33"/>
      <c r="N68" s="3"/>
      <c r="O68" s="4"/>
    </row>
    <row r="69" spans="1:18" ht="15.6">
      <c r="A69" s="32">
        <v>41</v>
      </c>
      <c r="B69" s="24"/>
      <c r="C69" s="24" t="s">
        <v>29</v>
      </c>
      <c r="D69" s="41"/>
      <c r="E69" s="63">
        <v>0</v>
      </c>
      <c r="F69" s="42"/>
      <c r="G69" s="63">
        <v>397</v>
      </c>
      <c r="H69" s="42"/>
      <c r="I69" s="63">
        <v>-23.8</v>
      </c>
      <c r="J69" s="42"/>
      <c r="K69" s="63">
        <v>175.09999999999991</v>
      </c>
      <c r="L69" s="42"/>
      <c r="M69" s="63">
        <v>-548.29999999999995</v>
      </c>
      <c r="N69" s="10"/>
    </row>
    <row r="70" spans="1:18" ht="15.6">
      <c r="A70" s="32">
        <v>42</v>
      </c>
      <c r="B70" s="24"/>
      <c r="C70" s="24" t="s">
        <v>30</v>
      </c>
      <c r="D70" s="46"/>
      <c r="E70" s="48">
        <v>0.26500000000000001</v>
      </c>
      <c r="F70" s="49"/>
      <c r="G70" s="48">
        <v>0.26500000000000001</v>
      </c>
      <c r="H70" s="49"/>
      <c r="I70" s="48">
        <v>0.26500000000000001</v>
      </c>
      <c r="J70" s="49"/>
      <c r="K70" s="48">
        <v>0.26500000000000001</v>
      </c>
      <c r="L70" s="49"/>
      <c r="M70" s="48">
        <v>0.26500000000000001</v>
      </c>
      <c r="N70" s="11"/>
      <c r="O70" s="10"/>
    </row>
    <row r="71" spans="1:18" ht="15.6">
      <c r="A71" s="32">
        <v>43</v>
      </c>
      <c r="B71" s="24"/>
      <c r="C71" s="24" t="s">
        <v>31</v>
      </c>
      <c r="D71" s="46"/>
      <c r="E71" s="63">
        <v>0</v>
      </c>
      <c r="F71" s="70"/>
      <c r="G71" s="63">
        <v>105.205</v>
      </c>
      <c r="H71" s="70"/>
      <c r="I71" s="63">
        <v>-6.3070000000000004</v>
      </c>
      <c r="J71" s="70"/>
      <c r="K71" s="63">
        <v>46.401499999999977</v>
      </c>
      <c r="L71" s="70"/>
      <c r="M71" s="63">
        <v>-145.29949999999999</v>
      </c>
      <c r="N71" s="10"/>
      <c r="O71" s="10"/>
    </row>
    <row r="72" spans="1:18" ht="15.6">
      <c r="A72" s="32">
        <v>44</v>
      </c>
      <c r="B72" s="50"/>
      <c r="C72" s="24" t="s">
        <v>32</v>
      </c>
      <c r="D72" s="51"/>
      <c r="E72" s="71">
        <v>-6.4207219999999996</v>
      </c>
      <c r="F72" s="72"/>
      <c r="G72" s="71">
        <v>-3.9472428264569182</v>
      </c>
      <c r="H72" s="72"/>
      <c r="I72" s="71">
        <v>0</v>
      </c>
      <c r="J72" s="72"/>
      <c r="K72" s="71">
        <v>-2.4734791735430823</v>
      </c>
      <c r="L72" s="72"/>
      <c r="M72" s="71">
        <v>0</v>
      </c>
      <c r="N72" s="12"/>
      <c r="O72" s="10"/>
    </row>
    <row r="73" spans="1:18" ht="16.2" thickBot="1">
      <c r="A73" s="32">
        <v>45</v>
      </c>
      <c r="B73" s="52"/>
      <c r="C73" s="47" t="s">
        <v>33</v>
      </c>
      <c r="D73" s="41" t="s">
        <v>14</v>
      </c>
      <c r="E73" s="73">
        <v>-6.4207219999999996</v>
      </c>
      <c r="F73" s="74" t="s">
        <v>14</v>
      </c>
      <c r="G73" s="73">
        <v>101.25775717354308</v>
      </c>
      <c r="H73" s="75" t="s">
        <v>14</v>
      </c>
      <c r="I73" s="73">
        <v>-6.3070000000000004</v>
      </c>
      <c r="J73" s="75" t="s">
        <v>14</v>
      </c>
      <c r="K73" s="73">
        <v>43.928020826456894</v>
      </c>
      <c r="L73" s="75" t="s">
        <v>14</v>
      </c>
      <c r="M73" s="73">
        <v>-145.29949999999999</v>
      </c>
      <c r="N73" s="7"/>
      <c r="O73" s="10"/>
    </row>
    <row r="74" spans="1:18" ht="16.2" thickTop="1">
      <c r="A74" s="32"/>
      <c r="B74" s="52"/>
      <c r="C74" s="24"/>
      <c r="D74" s="41"/>
      <c r="E74" s="61"/>
      <c r="F74" s="48"/>
      <c r="G74" s="61"/>
      <c r="H74" s="70"/>
      <c r="I74" s="61"/>
      <c r="J74" s="70"/>
      <c r="K74" s="61"/>
      <c r="L74" s="70"/>
      <c r="M74" s="63"/>
      <c r="N74" s="7"/>
      <c r="O74" s="10"/>
    </row>
    <row r="75" spans="1:18" ht="15.6">
      <c r="A75" s="32"/>
      <c r="B75" s="24"/>
      <c r="C75" s="47" t="s">
        <v>34</v>
      </c>
      <c r="D75" s="41"/>
      <c r="E75" s="48"/>
      <c r="F75" s="49"/>
      <c r="G75" s="48"/>
      <c r="H75" s="49"/>
      <c r="I75" s="48"/>
      <c r="J75" s="49"/>
      <c r="K75" s="48"/>
      <c r="L75" s="49"/>
      <c r="M75" s="76"/>
      <c r="N75" s="11"/>
      <c r="O75" s="10"/>
    </row>
    <row r="76" spans="1:18" ht="15.6">
      <c r="A76" s="32">
        <v>46</v>
      </c>
      <c r="B76" s="24"/>
      <c r="C76" s="24" t="s">
        <v>35</v>
      </c>
      <c r="D76" s="41"/>
      <c r="E76" s="48">
        <v>0.15</v>
      </c>
      <c r="F76" s="49"/>
      <c r="G76" s="48">
        <v>0.15</v>
      </c>
      <c r="H76" s="49"/>
      <c r="I76" s="48">
        <v>0.15</v>
      </c>
      <c r="J76" s="49"/>
      <c r="K76" s="48">
        <v>0.15</v>
      </c>
      <c r="L76" s="49"/>
      <c r="M76" s="77">
        <v>0.15</v>
      </c>
      <c r="N76" s="11"/>
    </row>
    <row r="77" spans="1:18" ht="15.6">
      <c r="A77" s="32">
        <v>47</v>
      </c>
      <c r="B77" s="24"/>
      <c r="C77" s="24" t="s">
        <v>36</v>
      </c>
      <c r="D77" s="41"/>
      <c r="E77" s="78">
        <v>0.115</v>
      </c>
      <c r="F77" s="49"/>
      <c r="G77" s="78">
        <v>0.115</v>
      </c>
      <c r="H77" s="49"/>
      <c r="I77" s="78">
        <v>0.115</v>
      </c>
      <c r="J77" s="49"/>
      <c r="K77" s="78">
        <v>0.115</v>
      </c>
      <c r="L77" s="49"/>
      <c r="M77" s="79">
        <v>0.115</v>
      </c>
      <c r="N77" s="13"/>
    </row>
    <row r="78" spans="1:18" ht="15.6">
      <c r="A78" s="32">
        <v>48</v>
      </c>
      <c r="B78" s="24"/>
      <c r="C78" s="24" t="s">
        <v>37</v>
      </c>
      <c r="D78" s="41"/>
      <c r="E78" s="48">
        <v>0.26500000000000001</v>
      </c>
      <c r="F78" s="49"/>
      <c r="G78" s="48">
        <v>0.26500000000000001</v>
      </c>
      <c r="H78" s="49"/>
      <c r="I78" s="48">
        <v>0.26500000000000001</v>
      </c>
      <c r="J78" s="49"/>
      <c r="K78" s="48">
        <v>0.26500000000000001</v>
      </c>
      <c r="L78" s="49"/>
      <c r="M78" s="77">
        <v>0.26500000000000001</v>
      </c>
      <c r="N78" s="11"/>
    </row>
    <row r="79" spans="1:18" ht="9" customHeight="1">
      <c r="A79" s="32"/>
      <c r="B79" s="24"/>
      <c r="C79" s="24"/>
      <c r="D79" s="41"/>
      <c r="E79" s="48"/>
      <c r="F79" s="49"/>
      <c r="G79" s="48"/>
      <c r="H79" s="49"/>
      <c r="I79" s="48"/>
      <c r="J79" s="49"/>
      <c r="K79" s="48"/>
      <c r="L79" s="49"/>
      <c r="M79" s="24"/>
      <c r="N79" s="11"/>
    </row>
    <row r="80" spans="1:18" ht="15.6">
      <c r="A80" s="24"/>
      <c r="B80" s="24"/>
      <c r="C80" s="55" t="s">
        <v>38</v>
      </c>
      <c r="D80" s="24"/>
      <c r="E80" s="24"/>
      <c r="F80" s="24"/>
      <c r="G80" s="24"/>
      <c r="H80" s="24"/>
      <c r="I80" s="24"/>
      <c r="J80" s="24"/>
      <c r="K80" s="24"/>
      <c r="L80" s="24"/>
      <c r="M80" s="24"/>
    </row>
    <row r="81" spans="1:13" ht="15.6">
      <c r="A81" s="24"/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</row>
    <row r="90" spans="1:13">
      <c r="E90" s="6"/>
    </row>
  </sheetData>
  <customSheetViews>
    <customSheetView guid="{8BAEE7D9-053F-43F6-841D-736E1F2CBEAE}" showPageBreaks="1" fitToPage="1" printArea="1" view="pageLayout" topLeftCell="P52">
      <selection activeCell="U24" sqref="U24"/>
      <rowBreaks count="1" manualBreakCount="1">
        <brk id="52" max="16383" man="1"/>
      </rowBreaks>
      <colBreaks count="1" manualBreakCount="1">
        <brk id="2" max="1048575" man="1"/>
      </colBreaks>
      <pageMargins left="0.7" right="0.7" top="0.5" bottom="0.35" header="0.3" footer="0.25"/>
      <pageSetup scale="60" orientation="portrait" r:id="rId1"/>
      <headerFooter>
        <oddFooter>&amp;LWitness: Nancy Tran</oddFooter>
      </headerFooter>
    </customSheetView>
    <customSheetView guid="{8EBDDEA6-7EFA-442E-99A8-F04645B960CC}" showPageBreaks="1" fitToPage="1" printArea="1">
      <selection activeCell="S28" sqref="S28"/>
      <rowBreaks count="1" manualBreakCount="1">
        <brk id="56" max="16383" man="1"/>
      </rowBreaks>
      <colBreaks count="1" manualBreakCount="1">
        <brk id="2" max="1048575" man="1"/>
      </colBreaks>
      <pageMargins left="1" right="0.7" top="0.5" bottom="0.35" header="0.3" footer="0.25"/>
      <printOptions horizontalCentered="1"/>
      <pageSetup scale="58" orientation="portrait" r:id="rId2"/>
    </customSheetView>
    <customSheetView guid="{75A39D21-FF1F-4AB1-92F0-DEA2680189B8}" showPageBreaks="1" fitToPage="1" printArea="1" topLeftCell="A6">
      <selection activeCell="A6" sqref="A6:M6"/>
      <rowBreaks count="1" manualBreakCount="1">
        <brk id="56" max="16383" man="1"/>
      </rowBreaks>
      <colBreaks count="1" manualBreakCount="1">
        <brk id="2" max="1048575" man="1"/>
      </colBreaks>
      <pageMargins left="1" right="0.7" top="0.5" bottom="0.35" header="0.3" footer="0.25"/>
      <pageSetup scale="59" orientation="portrait" r:id="rId3"/>
    </customSheetView>
    <customSheetView guid="{93A1BCFC-8460-4679-BA97-1A3987B8A5E9}" showPageBreaks="1" fitToPage="1" printArea="1" topLeftCell="C1">
      <selection activeCell="D23" sqref="D23"/>
      <rowBreaks count="1" manualBreakCount="1">
        <brk id="55" max="16383" man="1"/>
      </rowBreaks>
      <colBreaks count="1" manualBreakCount="1">
        <brk id="2" max="1048575" man="1"/>
      </colBreaks>
      <pageMargins left="0.7" right="0.7" top="0.5" bottom="0.35" header="0.3" footer="0.25"/>
      <pageSetup scale="59" orientation="portrait" r:id="rId4"/>
      <headerFooter>
        <oddFooter>&amp;LWitness: Nancy Tran</oddFooter>
      </headerFooter>
    </customSheetView>
    <customSheetView guid="{B7ADD509-00A4-4476-97B4-FED21F9938AB}" showPageBreaks="1" fitToPage="1" printArea="1" topLeftCell="B1">
      <selection sqref="A1:M1"/>
      <rowBreaks count="1" manualBreakCount="1">
        <brk id="56" max="16383" man="1"/>
      </rowBreaks>
      <colBreaks count="1" manualBreakCount="1">
        <brk id="2" max="1048575" man="1"/>
      </colBreaks>
      <pageMargins left="0.7" right="0.7" top="0.5" bottom="0.35" header="0.3" footer="0.25"/>
      <pageSetup scale="59" orientation="portrait" r:id="rId5"/>
      <headerFooter>
        <oddFooter>&amp;LWitness: Selma Yam</oddFooter>
      </headerFooter>
    </customSheetView>
  </customSheetViews>
  <mergeCells count="7">
    <mergeCell ref="A7:M7"/>
    <mergeCell ref="A8:M8"/>
    <mergeCell ref="A1:M1"/>
    <mergeCell ref="A3:M3"/>
    <mergeCell ref="A4:M4"/>
    <mergeCell ref="A5:M5"/>
    <mergeCell ref="A6:M6"/>
  </mergeCells>
  <pageMargins left="0.7" right="0.7" top="0.5" bottom="0.35" header="0.3" footer="0.25"/>
  <pageSetup scale="60" orientation="portrait" r:id="rId6"/>
  <headerFooter>
    <oddFooter>&amp;LWitness: Nancy Tran</oddFooter>
  </headerFooter>
  <rowBreaks count="1" manualBreakCount="1">
    <brk id="52" max="16383" man="1"/>
  </rowBreaks>
  <colBreaks count="1" manualBreakCount="1">
    <brk id="2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Q44"/>
  <sheetViews>
    <sheetView tabSelected="1" view="pageLayout" topLeftCell="J48" zoomScaleNormal="85" workbookViewId="0">
      <selection activeCell="P27" sqref="P27"/>
    </sheetView>
  </sheetViews>
  <sheetFormatPr defaultRowHeight="13.2"/>
  <cols>
    <col min="2" max="2" width="2.33203125" customWidth="1"/>
    <col min="3" max="3" width="35.5546875" customWidth="1"/>
    <col min="4" max="4" width="2.5546875" style="23" customWidth="1"/>
    <col min="5" max="5" width="14.5546875" bestFit="1" customWidth="1"/>
    <col min="6" max="6" width="2.88671875" style="23" customWidth="1"/>
    <col min="7" max="7" width="13.44140625" customWidth="1"/>
    <col min="8" max="8" width="2.6640625" style="23" customWidth="1"/>
    <col min="9" max="9" width="12.88671875" customWidth="1"/>
    <col min="10" max="11" width="9.109375" customWidth="1"/>
    <col min="12" max="12" width="8.109375" customWidth="1"/>
  </cols>
  <sheetData>
    <row r="1" spans="1:13" ht="15.6">
      <c r="A1" s="97" t="s">
        <v>87</v>
      </c>
      <c r="B1" s="97"/>
      <c r="C1" s="97"/>
      <c r="D1" s="97"/>
      <c r="E1" s="97"/>
      <c r="F1" s="97"/>
      <c r="G1" s="97"/>
      <c r="H1" s="97"/>
      <c r="I1" s="97"/>
    </row>
    <row r="2" spans="1:13" ht="15.6">
      <c r="A2" s="24"/>
      <c r="B2" s="24"/>
      <c r="C2" s="24"/>
      <c r="D2" s="25"/>
      <c r="E2" s="24"/>
      <c r="F2" s="25"/>
      <c r="G2" s="24"/>
      <c r="H2" s="25"/>
      <c r="I2" s="24"/>
    </row>
    <row r="3" spans="1:13" ht="15.6">
      <c r="A3" s="96" t="s">
        <v>0</v>
      </c>
      <c r="B3" s="96"/>
      <c r="C3" s="96"/>
      <c r="D3" s="96"/>
      <c r="E3" s="96"/>
      <c r="F3" s="96"/>
      <c r="G3" s="96"/>
      <c r="H3" s="96"/>
      <c r="I3" s="96"/>
      <c r="J3" s="14"/>
      <c r="K3" s="57"/>
      <c r="L3" s="14"/>
      <c r="M3" s="14"/>
    </row>
    <row r="4" spans="1:13" ht="15.6">
      <c r="A4" s="96" t="s">
        <v>1</v>
      </c>
      <c r="B4" s="96"/>
      <c r="C4" s="96"/>
      <c r="D4" s="96"/>
      <c r="E4" s="96"/>
      <c r="F4" s="96"/>
      <c r="G4" s="96"/>
      <c r="H4" s="96"/>
      <c r="I4" s="96"/>
      <c r="J4" s="14"/>
      <c r="K4" s="14"/>
      <c r="L4" s="14"/>
      <c r="M4" s="14"/>
    </row>
    <row r="5" spans="1:13" ht="15.6">
      <c r="A5" s="96" t="s">
        <v>49</v>
      </c>
      <c r="B5" s="96"/>
      <c r="C5" s="96"/>
      <c r="D5" s="96"/>
      <c r="E5" s="96"/>
      <c r="F5" s="96"/>
      <c r="G5" s="96"/>
      <c r="H5" s="96"/>
      <c r="I5" s="96"/>
      <c r="J5" s="15"/>
      <c r="K5" s="15"/>
      <c r="L5" s="15"/>
      <c r="M5" s="15"/>
    </row>
    <row r="6" spans="1:13" ht="15.6">
      <c r="A6" s="95" t="s">
        <v>88</v>
      </c>
      <c r="B6" s="95"/>
      <c r="C6" s="95"/>
      <c r="D6" s="95"/>
      <c r="E6" s="95"/>
      <c r="F6" s="95"/>
      <c r="G6" s="95"/>
      <c r="H6" s="95"/>
      <c r="I6" s="95"/>
      <c r="J6" s="15"/>
      <c r="K6" s="15"/>
      <c r="L6" s="15"/>
      <c r="M6" s="15"/>
    </row>
    <row r="7" spans="1:13" ht="15.6">
      <c r="A7" s="96" t="s">
        <v>3</v>
      </c>
      <c r="B7" s="96"/>
      <c r="C7" s="96"/>
      <c r="D7" s="96"/>
      <c r="E7" s="96"/>
      <c r="F7" s="96"/>
      <c r="G7" s="96"/>
      <c r="H7" s="96"/>
      <c r="I7" s="96"/>
      <c r="J7" s="15"/>
      <c r="K7" s="15"/>
      <c r="L7" s="15"/>
      <c r="M7" s="15"/>
    </row>
    <row r="8" spans="1:13" ht="15.6">
      <c r="A8" s="95" t="s">
        <v>51</v>
      </c>
      <c r="B8" s="95"/>
      <c r="C8" s="95"/>
      <c r="D8" s="95"/>
      <c r="E8" s="95"/>
      <c r="F8" s="95"/>
      <c r="G8" s="95"/>
      <c r="H8" s="95"/>
      <c r="I8" s="95"/>
      <c r="J8" s="15"/>
      <c r="K8" s="15"/>
      <c r="L8" s="15"/>
      <c r="M8" s="15"/>
    </row>
    <row r="9" spans="1:13" ht="15.6">
      <c r="A9" s="24"/>
      <c r="B9" s="24"/>
      <c r="C9" s="24"/>
      <c r="D9" s="25"/>
      <c r="E9" s="24"/>
      <c r="F9" s="25"/>
      <c r="G9" s="24"/>
      <c r="H9" s="25"/>
      <c r="I9" s="24"/>
    </row>
    <row r="10" spans="1:13" ht="15.6">
      <c r="A10" s="26" t="s">
        <v>39</v>
      </c>
      <c r="B10" s="26"/>
      <c r="C10" s="24"/>
      <c r="D10" s="25"/>
      <c r="E10" s="24"/>
      <c r="F10" s="25"/>
      <c r="G10" s="24"/>
      <c r="H10" s="25"/>
      <c r="I10" s="24"/>
      <c r="J10" s="18"/>
      <c r="K10" s="18"/>
    </row>
    <row r="11" spans="1:13" ht="16.2" thickBot="1">
      <c r="A11" s="27" t="s">
        <v>40</v>
      </c>
      <c r="B11" s="26"/>
      <c r="C11" s="28" t="s">
        <v>6</v>
      </c>
      <c r="D11" s="29"/>
      <c r="E11" s="27" t="s">
        <v>7</v>
      </c>
      <c r="F11" s="29"/>
      <c r="G11" s="27" t="s">
        <v>10</v>
      </c>
      <c r="H11" s="29"/>
      <c r="I11" s="27" t="s">
        <v>8</v>
      </c>
      <c r="J11" s="18"/>
      <c r="K11" s="18"/>
      <c r="L11" s="19"/>
    </row>
    <row r="12" spans="1:13" ht="15.6">
      <c r="A12" s="24"/>
      <c r="B12" s="24"/>
      <c r="C12" s="24"/>
      <c r="D12" s="25"/>
      <c r="E12" s="24"/>
      <c r="F12" s="25"/>
      <c r="G12" s="24"/>
      <c r="H12" s="25"/>
      <c r="I12" s="24"/>
      <c r="L12" s="20"/>
    </row>
    <row r="13" spans="1:13" ht="15.6">
      <c r="A13" s="88">
        <v>1</v>
      </c>
      <c r="B13" s="24"/>
      <c r="C13" s="24" t="s">
        <v>41</v>
      </c>
      <c r="D13" s="25"/>
      <c r="E13" s="80">
        <v>1132.7249999999999</v>
      </c>
      <c r="F13" s="69"/>
      <c r="G13" s="80">
        <v>442.55565749999994</v>
      </c>
      <c r="H13" s="81"/>
      <c r="I13" s="80">
        <v>690.16934250000008</v>
      </c>
      <c r="L13" s="21"/>
    </row>
    <row r="14" spans="1:13" ht="15.6">
      <c r="A14" s="88">
        <v>2</v>
      </c>
      <c r="B14" s="24"/>
      <c r="C14" s="24" t="s">
        <v>42</v>
      </c>
      <c r="D14" s="25"/>
      <c r="E14" s="82">
        <v>378</v>
      </c>
      <c r="F14" s="69"/>
      <c r="G14" s="82">
        <v>147.68459999999999</v>
      </c>
      <c r="H14" s="83"/>
      <c r="I14" s="82">
        <v>230.31540000000001</v>
      </c>
    </row>
    <row r="15" spans="1:13" ht="15.6">
      <c r="A15" s="88"/>
      <c r="B15" s="24"/>
      <c r="C15" s="24"/>
      <c r="D15" s="25"/>
      <c r="E15" s="33"/>
      <c r="F15" s="69"/>
      <c r="G15" s="33"/>
      <c r="H15" s="69"/>
      <c r="I15" s="33"/>
      <c r="L15" s="21"/>
    </row>
    <row r="16" spans="1:13" ht="15.6">
      <c r="A16" s="88">
        <v>3</v>
      </c>
      <c r="B16" s="24"/>
      <c r="C16" s="24" t="s">
        <v>43</v>
      </c>
      <c r="D16" s="25"/>
      <c r="E16" s="80">
        <v>4074.7560000000003</v>
      </c>
      <c r="F16" s="84"/>
      <c r="G16" s="80">
        <v>1592.0071691999997</v>
      </c>
      <c r="H16" s="81"/>
      <c r="I16" s="80">
        <v>2482.7488308000006</v>
      </c>
      <c r="L16" s="21"/>
    </row>
    <row r="17" spans="1:17" ht="15.6">
      <c r="A17" s="88">
        <v>4</v>
      </c>
      <c r="B17" s="24"/>
      <c r="C17" s="24" t="s">
        <v>42</v>
      </c>
      <c r="D17" s="25"/>
      <c r="E17" s="82">
        <v>749</v>
      </c>
      <c r="F17" s="69"/>
      <c r="G17" s="82">
        <v>292.63429999999994</v>
      </c>
      <c r="H17" s="83"/>
      <c r="I17" s="82">
        <v>456.36570000000006</v>
      </c>
    </row>
    <row r="18" spans="1:17" ht="15.6">
      <c r="A18" s="88"/>
      <c r="B18" s="24"/>
      <c r="C18" s="24"/>
      <c r="D18" s="25"/>
      <c r="E18" s="33"/>
      <c r="F18" s="69"/>
      <c r="G18" s="33"/>
      <c r="H18" s="69"/>
      <c r="I18" s="33"/>
      <c r="L18" s="21"/>
    </row>
    <row r="19" spans="1:17" ht="15.6">
      <c r="A19" s="88"/>
      <c r="B19" s="24"/>
      <c r="C19" s="24" t="s">
        <v>44</v>
      </c>
      <c r="D19" s="25"/>
      <c r="E19" s="80"/>
      <c r="F19" s="69"/>
      <c r="G19" s="80"/>
      <c r="H19" s="81"/>
      <c r="I19" s="80"/>
      <c r="L19" s="21"/>
    </row>
    <row r="20" spans="1:17" ht="15.6">
      <c r="A20" s="88">
        <f>A17+1</f>
        <v>5</v>
      </c>
      <c r="B20" s="24"/>
      <c r="C20" s="24" t="s">
        <v>45</v>
      </c>
      <c r="D20" s="25"/>
      <c r="E20" s="80">
        <v>31.1</v>
      </c>
      <c r="F20" s="69"/>
      <c r="G20" s="80">
        <v>12.150769999999998</v>
      </c>
      <c r="H20" s="69"/>
      <c r="I20" s="80">
        <v>18.949230000000004</v>
      </c>
    </row>
    <row r="21" spans="1:17" ht="15.6">
      <c r="A21" s="88"/>
      <c r="B21" s="24"/>
      <c r="C21" s="24"/>
      <c r="D21" s="25"/>
      <c r="E21" s="33"/>
      <c r="F21" s="69"/>
      <c r="G21" s="33"/>
      <c r="H21" s="69"/>
      <c r="I21" s="33"/>
      <c r="L21" s="21"/>
    </row>
    <row r="22" spans="1:17" ht="15.6">
      <c r="A22" s="88">
        <f>A20+1</f>
        <v>6</v>
      </c>
      <c r="B22" s="24"/>
      <c r="C22" s="24" t="s">
        <v>46</v>
      </c>
      <c r="D22" s="25"/>
      <c r="E22" s="80">
        <v>890.68600000000015</v>
      </c>
      <c r="F22" s="69"/>
      <c r="G22" s="80">
        <v>321.54719663395321</v>
      </c>
      <c r="H22" s="80"/>
      <c r="I22" s="80">
        <v>569.13880336604689</v>
      </c>
      <c r="L22" s="21"/>
    </row>
    <row r="23" spans="1:17" ht="15.6">
      <c r="A23" s="88">
        <f t="shared" ref="A23" si="0">+A22+1</f>
        <v>7</v>
      </c>
      <c r="B23" s="24"/>
      <c r="C23" s="24" t="s">
        <v>47</v>
      </c>
      <c r="D23" s="25"/>
      <c r="E23" s="82">
        <v>472</v>
      </c>
      <c r="F23" s="83"/>
      <c r="G23" s="82">
        <v>170.39706115424053</v>
      </c>
      <c r="H23" s="83"/>
      <c r="I23" s="82">
        <v>301.60293884575947</v>
      </c>
    </row>
    <row r="24" spans="1:17" ht="15.6">
      <c r="A24" s="88"/>
      <c r="B24" s="24"/>
      <c r="C24" s="24"/>
      <c r="D24" s="25"/>
      <c r="E24" s="33"/>
      <c r="F24" s="69"/>
      <c r="G24" s="33"/>
      <c r="H24" s="69"/>
      <c r="I24" s="33"/>
      <c r="L24" s="21"/>
    </row>
    <row r="25" spans="1:17" ht="15.6">
      <c r="A25" s="88">
        <v>8</v>
      </c>
      <c r="B25" s="24"/>
      <c r="C25" s="24" t="s">
        <v>48</v>
      </c>
      <c r="D25" s="25"/>
      <c r="E25" s="80">
        <v>291.45499999999998</v>
      </c>
      <c r="F25" s="69"/>
      <c r="G25" s="80">
        <v>105.21838020912962</v>
      </c>
      <c r="H25" s="80"/>
      <c r="I25" s="80">
        <v>186.23661979087038</v>
      </c>
      <c r="L25" s="21"/>
    </row>
    <row r="26" spans="1:17" ht="15.6">
      <c r="A26" s="88"/>
      <c r="B26" s="24"/>
      <c r="C26" s="24"/>
      <c r="D26" s="25"/>
      <c r="E26" s="81"/>
      <c r="F26" s="69"/>
      <c r="G26" s="81"/>
      <c r="H26" s="81"/>
      <c r="I26" s="81"/>
      <c r="J26" s="23"/>
      <c r="K26" s="23"/>
      <c r="L26" s="23"/>
      <c r="M26" s="23"/>
      <c r="N26" s="23"/>
      <c r="O26" s="23"/>
      <c r="P26" s="23"/>
      <c r="Q26" s="23"/>
    </row>
    <row r="27" spans="1:17" ht="16.2" thickBot="1">
      <c r="A27" s="88">
        <v>9</v>
      </c>
      <c r="B27" s="24"/>
      <c r="C27" s="47" t="s">
        <v>73</v>
      </c>
      <c r="D27" s="25"/>
      <c r="E27" s="85">
        <v>6420.7219999999998</v>
      </c>
      <c r="F27" s="80"/>
      <c r="G27" s="85">
        <v>2473.4791735430822</v>
      </c>
      <c r="H27" s="80"/>
      <c r="I27" s="85">
        <v>3947.242826456918</v>
      </c>
    </row>
    <row r="28" spans="1:17" ht="16.2" thickTop="1">
      <c r="A28" s="24"/>
      <c r="B28" s="24"/>
      <c r="C28" s="24"/>
      <c r="D28" s="25"/>
      <c r="E28" s="24"/>
      <c r="F28" s="25"/>
      <c r="G28" s="24"/>
      <c r="H28" s="25"/>
      <c r="I28" s="24"/>
    </row>
    <row r="29" spans="1:17" ht="15.6">
      <c r="A29" s="30" t="s">
        <v>50</v>
      </c>
      <c r="B29" s="24"/>
      <c r="C29" s="24"/>
      <c r="D29" s="25"/>
      <c r="E29" s="24"/>
      <c r="F29" s="25"/>
      <c r="G29" s="24"/>
      <c r="H29" s="25"/>
      <c r="I29" s="24"/>
    </row>
    <row r="30" spans="1:17" ht="15.6">
      <c r="A30" s="94" t="s">
        <v>89</v>
      </c>
      <c r="B30" s="24"/>
      <c r="C30" s="24"/>
      <c r="D30" s="25"/>
      <c r="E30" s="24"/>
      <c r="F30" s="25"/>
      <c r="G30" s="24"/>
      <c r="H30" s="25"/>
      <c r="I30" s="24"/>
    </row>
    <row r="31" spans="1:17">
      <c r="A31" s="16"/>
      <c r="B31" s="16"/>
      <c r="C31" s="16"/>
      <c r="D31" s="17"/>
      <c r="E31" s="16"/>
      <c r="F31" s="17"/>
      <c r="G31" s="16"/>
      <c r="H31" s="17"/>
      <c r="I31" s="16"/>
    </row>
    <row r="32" spans="1:17">
      <c r="A32" s="22"/>
      <c r="B32" s="16"/>
      <c r="C32" s="16"/>
      <c r="D32" s="17"/>
      <c r="E32" s="16"/>
      <c r="F32" s="17"/>
      <c r="G32" s="16"/>
      <c r="H32" s="17"/>
      <c r="I32" s="16"/>
    </row>
    <row r="33" spans="1:17">
      <c r="A33" s="16"/>
      <c r="B33" s="16"/>
      <c r="C33" s="16"/>
      <c r="D33" s="17"/>
      <c r="E33" s="16"/>
      <c r="F33" s="17"/>
      <c r="G33" s="16"/>
      <c r="H33" s="17"/>
      <c r="I33" s="16"/>
    </row>
    <row r="34" spans="1:17">
      <c r="A34" s="16"/>
      <c r="B34" s="16"/>
      <c r="C34" s="16"/>
      <c r="D34" s="17"/>
      <c r="E34" s="16"/>
      <c r="F34" s="17"/>
      <c r="G34" s="16"/>
      <c r="H34" s="17"/>
      <c r="I34" s="16"/>
    </row>
    <row r="35" spans="1:17">
      <c r="A35" s="16"/>
      <c r="B35" s="16"/>
      <c r="C35" s="16"/>
      <c r="D35" s="17"/>
      <c r="E35" s="16"/>
      <c r="F35" s="17"/>
      <c r="G35" s="16"/>
      <c r="H35" s="17"/>
      <c r="I35" s="16"/>
    </row>
    <row r="36" spans="1:17">
      <c r="A36" s="16"/>
      <c r="B36" s="16"/>
      <c r="C36" s="16"/>
      <c r="D36" s="17"/>
      <c r="E36" s="16"/>
      <c r="F36" s="17"/>
      <c r="G36" s="16"/>
      <c r="H36" s="17"/>
      <c r="I36" s="16"/>
    </row>
    <row r="37" spans="1:17">
      <c r="A37" s="16"/>
      <c r="B37" s="16"/>
      <c r="C37" s="16"/>
      <c r="D37" s="17"/>
      <c r="E37" s="16"/>
      <c r="F37" s="17"/>
      <c r="G37" s="16"/>
      <c r="H37" s="17"/>
      <c r="I37" s="16"/>
    </row>
    <row r="38" spans="1:17">
      <c r="A38" s="16"/>
      <c r="B38" s="16"/>
      <c r="C38" s="16"/>
      <c r="D38" s="17"/>
      <c r="E38" s="16"/>
      <c r="F38" s="17"/>
      <c r="G38" s="16"/>
      <c r="H38" s="17"/>
      <c r="I38" s="17"/>
      <c r="J38" s="23"/>
      <c r="K38" s="23"/>
      <c r="L38" s="23"/>
      <c r="M38" s="23"/>
      <c r="N38" s="23"/>
      <c r="O38" s="23"/>
      <c r="P38" s="23"/>
      <c r="Q38" s="23"/>
    </row>
    <row r="39" spans="1:17">
      <c r="A39" s="16"/>
      <c r="B39" s="16"/>
      <c r="C39" s="16"/>
      <c r="D39" s="17"/>
      <c r="E39" s="16"/>
      <c r="F39" s="17"/>
      <c r="G39" s="16"/>
      <c r="H39" s="17"/>
      <c r="I39" s="16"/>
      <c r="J39" s="16"/>
      <c r="K39" s="16"/>
      <c r="O39" s="16"/>
      <c r="Q39" s="16"/>
    </row>
    <row r="42" spans="1:17">
      <c r="J42" s="23"/>
      <c r="L42" s="23"/>
      <c r="P42" s="23"/>
    </row>
    <row r="43" spans="1:17">
      <c r="J43" s="23"/>
      <c r="L43" s="23"/>
      <c r="P43" s="23"/>
    </row>
    <row r="44" spans="1:17">
      <c r="J44" s="23"/>
      <c r="P44" s="23"/>
    </row>
  </sheetData>
  <customSheetViews>
    <customSheetView guid="{8BAEE7D9-053F-43F6-841D-736E1F2CBEAE}" showPageBreaks="1" fitToPage="1" printArea="1" view="pageLayout" topLeftCell="J48">
      <selection activeCell="P27" sqref="P27"/>
      <pageMargins left="0.7" right="0.7" top="1.25" bottom="0.75" header="0.3" footer="0.3"/>
      <printOptions horizontalCentered="1"/>
      <pageSetup scale="96" orientation="portrait" r:id="rId1"/>
      <headerFooter>
        <oddFooter>&amp;LWitness: Nancy Tran</oddFooter>
      </headerFooter>
    </customSheetView>
    <customSheetView guid="{8EBDDEA6-7EFA-442E-99A8-F04645B960CC}" scale="85" showPageBreaks="1" fitToPage="1" printArea="1">
      <selection activeCell="M30" sqref="M30"/>
      <pageMargins left="0.7" right="0.7" top="1.25" bottom="0.75" header="0.3" footer="0.3"/>
      <printOptions horizontalCentered="1"/>
      <pageSetup scale="96" orientation="portrait" r:id="rId2"/>
    </customSheetView>
    <customSheetView guid="{75A39D21-FF1F-4AB1-92F0-DEA2680189B8}" scale="85" showPageBreaks="1" fitToPage="1" printArea="1" topLeftCell="A14">
      <selection activeCell="C41" sqref="C41:C45"/>
      <pageMargins left="0.7" right="0.7" top="1.25" bottom="0.75" header="0.3" footer="0.3"/>
      <printOptions horizontalCentered="1"/>
      <pageSetup scale="96" orientation="portrait" r:id="rId3"/>
    </customSheetView>
    <customSheetView guid="{93A1BCFC-8460-4679-BA97-1A3987B8A5E9}" scale="85" showPageBreaks="1" fitToPage="1" printArea="1" topLeftCell="A13">
      <selection activeCell="D34" sqref="D34:D37"/>
      <pageMargins left="0.7" right="0.7" top="1.25" bottom="0.75" header="0.3" footer="0.3"/>
      <printOptions horizontalCentered="1"/>
      <pageSetup scale="99" orientation="portrait" r:id="rId4"/>
      <headerFooter>
        <oddFooter>&amp;LWitness: Nancy Tran</oddFooter>
      </headerFooter>
    </customSheetView>
    <customSheetView guid="{B7ADD509-00A4-4476-97B4-FED21F9938AB}" scale="85" showPageBreaks="1" fitToPage="1" printArea="1">
      <selection activeCell="A37" sqref="A37"/>
      <pageMargins left="0.7" right="0.7" top="1.25" bottom="0.75" header="0.3" footer="0.3"/>
      <printOptions horizontalCentered="1"/>
      <pageSetup scale="99" orientation="portrait" r:id="rId5"/>
      <headerFooter>
        <oddFooter>&amp;LWitness: Selma Yam</oddFooter>
      </headerFooter>
    </customSheetView>
  </customSheetViews>
  <mergeCells count="7">
    <mergeCell ref="A1:I1"/>
    <mergeCell ref="A8:I8"/>
    <mergeCell ref="A3:I3"/>
    <mergeCell ref="A4:I4"/>
    <mergeCell ref="A5:I5"/>
    <mergeCell ref="A6:I6"/>
    <mergeCell ref="A7:I7"/>
  </mergeCells>
  <printOptions horizontalCentered="1"/>
  <pageMargins left="0.7" right="0.7" top="1.25" bottom="0.75" header="0.3" footer="0.3"/>
  <pageSetup scale="96" orientation="portrait" r:id="rId6"/>
  <headerFooter>
    <oddFooter>&amp;LWitness: Nancy Tra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98603A722B3D4BA34B61F96286845E" ma:contentTypeVersion="0" ma:contentTypeDescription="Create a new document." ma:contentTypeScope="" ma:versionID="a8cd63950c97ee699c6f2d3d9bb669eb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61ceb4bd08ad539c0e51205fadb2a90b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734FCE-2A6B-4419-BC4E-D1D45547E7D3}"/>
</file>

<file path=customXml/itemProps2.xml><?xml version="1.0" encoding="utf-8"?>
<ds:datastoreItem xmlns:ds="http://schemas.openxmlformats.org/officeDocument/2006/customXml" ds:itemID="{771C16C0-2B77-42E5-872D-B7BBFB789FA7}"/>
</file>

<file path=customXml/itemProps3.xml><?xml version="1.0" encoding="utf-8"?>
<ds:datastoreItem xmlns:ds="http://schemas.openxmlformats.org/officeDocument/2006/customXml" ds:itemID="{DF7201A5-53A8-4592-AFA6-B5336F5851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17 - Return by Segment</vt:lpstr>
      <vt:lpstr>2017 - Tax Credit</vt:lpstr>
      <vt:lpstr>'2017 - Return by Segment'!Print_Area</vt:lpstr>
      <vt:lpstr>'2017 - Tax Credit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1A: 2017 Income Tax Return (Allocation)</dc:title>
  <dc:creator>Alvin.Tam@HydroOne.com</dc:creator>
  <cp:lastModifiedBy>QURESHI Muhammad</cp:lastModifiedBy>
  <cp:lastPrinted>2019-03-20T13:49:46Z</cp:lastPrinted>
  <dcterms:created xsi:type="dcterms:W3CDTF">2018-02-21T19:07:38Z</dcterms:created>
  <dcterms:modified xsi:type="dcterms:W3CDTF">2019-03-20T13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98603A722B3D4BA34B61F96286845E</vt:lpwstr>
  </property>
  <property fmtid="{D5CDD505-2E9C-101B-9397-08002B2CF9AE}" pid="3" name="Comments">
    <vt:lpwstr/>
  </property>
</Properties>
</file>